    </c>
      <c r="O1337" s="17">
        <v>0</v>
      </c>
      <c r="P1337" s="17">
        <v>511.91867999999999</v>
      </c>
      <c r="Q1337" s="17">
        <v>0</v>
      </c>
      <c r="R1337" s="17">
        <v>0</v>
      </c>
      <c r="S1337" s="17">
        <v>0</v>
      </c>
      <c r="T1337" s="17">
        <v>0</v>
      </c>
      <c r="U1337" s="17">
        <v>0</v>
      </c>
      <c r="V1337" s="17">
        <v>0</v>
      </c>
      <c r="W1337" s="17">
        <v>0</v>
      </c>
      <c r="X1337" s="17">
        <v>0</v>
      </c>
      <c r="Y1337" s="17">
        <f t="shared" si="20"/>
        <v>511.91867999999999</v>
      </c>
      <c r="Z1337" s="17">
        <v>0</v>
      </c>
      <c r="AA1337" s="17">
        <v>0</v>
      </c>
      <c r="AB1337" s="17"/>
      <c r="AC1337" s="20"/>
      <c r="AD1337" s="20"/>
    </row>
    <row r="1338" spans="1:30" x14ac:dyDescent="0.25">
      <c r="A1338">
        <v>8100</v>
      </c>
      <c r="B1338" t="s">
        <v>75</v>
      </c>
      <c r="C1338">
        <v>92300000</v>
      </c>
      <c r="D1338" t="s">
        <v>24</v>
      </c>
      <c r="E1338" t="s">
        <v>62</v>
      </c>
      <c r="F1338" t="s">
        <v>1424</v>
      </c>
      <c r="G1338">
        <v>3002</v>
      </c>
      <c r="H1338" t="s">
        <v>27</v>
      </c>
      <c r="I1338" s="17">
        <v>0</v>
      </c>
      <c r="J1338" s="17">
        <v>0</v>
      </c>
      <c r="K1338" s="17">
        <v>0</v>
      </c>
      <c r="L1338" s="17">
        <v>0</v>
      </c>
      <c r="M1338" s="17">
        <v>0</v>
      </c>
      <c r="N1338" s="17">
        <v>0</v>
      </c>
      <c r="O1338" s="17">
        <v>0</v>
      </c>
      <c r="P1338" s="17">
        <v>493.41998000000001</v>
      </c>
      <c r="Q1338" s="17">
        <v>0</v>
      </c>
      <c r="R1338" s="17">
        <v>0</v>
      </c>
      <c r="S1338" s="17">
        <v>0</v>
      </c>
      <c r="T1338" s="17">
        <v>0</v>
      </c>
      <c r="U1338" s="17">
        <v>0</v>
      </c>
      <c r="V1338" s="17">
        <v>0</v>
      </c>
      <c r="W1338" s="17">
        <v>0</v>
      </c>
      <c r="X1338" s="17">
        <v>0</v>
      </c>
      <c r="Y1338" s="17">
        <f t="shared" si="20"/>
        <v>493.41998000000001</v>
      </c>
      <c r="Z1338" s="17">
        <v>0</v>
      </c>
      <c r="AA1338" s="17">
        <v>0</v>
      </c>
      <c r="AB1338" s="17"/>
      <c r="AC1338" s="20"/>
      <c r="AD1338" s="20"/>
    </row>
    <row r="1339" spans="1:30" x14ac:dyDescent="0.25">
      <c r="A1339">
        <v>8100</v>
      </c>
      <c r="B1339" t="s">
        <v>75</v>
      </c>
      <c r="C1339">
        <v>92300000</v>
      </c>
      <c r="D1339" t="s">
        <v>24</v>
      </c>
      <c r="E1339" t="s">
        <v>62</v>
      </c>
      <c r="F1339" t="s">
        <v>1425</v>
      </c>
      <c r="G1339">
        <v>3002</v>
      </c>
      <c r="H1339" t="s">
        <v>27</v>
      </c>
      <c r="I1339" s="17">
        <v>0</v>
      </c>
      <c r="J1339" s="17">
        <v>0</v>
      </c>
      <c r="K1339" s="17">
        <v>0</v>
      </c>
      <c r="L1339" s="17">
        <v>0</v>
      </c>
      <c r="M1339" s="17">
        <v>0</v>
      </c>
      <c r="N1339" s="17">
        <v>0</v>
      </c>
      <c r="O1339" s="17">
        <v>0</v>
      </c>
      <c r="P1339" s="17">
        <v>141.47999000000002</v>
      </c>
      <c r="Q1339" s="17">
        <v>0</v>
      </c>
      <c r="R1339" s="17">
        <v>0</v>
      </c>
      <c r="S1339" s="17">
        <v>0</v>
      </c>
      <c r="T1339" s="17">
        <v>0</v>
      </c>
      <c r="U1339" s="17">
        <v>0</v>
      </c>
      <c r="V1339" s="17">
        <v>0</v>
      </c>
      <c r="W1339" s="17">
        <v>0</v>
      </c>
      <c r="X1339" s="17">
        <v>0</v>
      </c>
      <c r="Y1339" s="17">
        <f t="shared" si="20"/>
        <v>141.47999000000002</v>
      </c>
      <c r="Z1339" s="17">
        <v>0</v>
      </c>
      <c r="AA1339" s="17">
        <v>0</v>
      </c>
      <c r="AB1339" s="17"/>
      <c r="AC1339" s="20"/>
      <c r="AD1339" s="20"/>
    </row>
    <row r="1340" spans="1:30" x14ac:dyDescent="0.25">
      <c r="A1340">
        <v>8100</v>
      </c>
      <c r="B1340" t="s">
        <v>75</v>
      </c>
      <c r="C1340">
        <v>92300000</v>
      </c>
      <c r="D1340" t="s">
        <v>24</v>
      </c>
      <c r="E1340" t="s">
        <v>62</v>
      </c>
      <c r="F1340" t="s">
        <v>1426</v>
      </c>
      <c r="G1340">
        <v>3002</v>
      </c>
      <c r="H1340" t="s">
        <v>27</v>
      </c>
      <c r="I1340" s="17">
        <v>0</v>
      </c>
      <c r="J1340" s="17">
        <v>0</v>
      </c>
      <c r="K1340" s="17">
        <v>0</v>
      </c>
      <c r="L1340" s="17">
        <v>0</v>
      </c>
      <c r="M1340" s="17">
        <v>0</v>
      </c>
      <c r="N1340" s="17">
        <v>0</v>
      </c>
      <c r="O1340" s="17">
        <v>0</v>
      </c>
      <c r="P1340" s="17">
        <v>1152.0722699999999</v>
      </c>
      <c r="Q1340" s="17">
        <v>0</v>
      </c>
      <c r="R1340" s="17">
        <v>0</v>
      </c>
      <c r="S1340" s="17">
        <v>0</v>
      </c>
      <c r="T1340" s="17">
        <v>0</v>
      </c>
      <c r="U1340" s="17">
        <v>0</v>
      </c>
      <c r="V1340" s="17">
        <v>0</v>
      </c>
      <c r="W1340" s="17">
        <v>0</v>
      </c>
      <c r="X1340" s="17">
        <v>0</v>
      </c>
      <c r="Y1340" s="17">
        <f t="shared" si="20"/>
        <v>1152.0722699999999</v>
      </c>
      <c r="Z1340" s="17">
        <v>0</v>
      </c>
      <c r="AA1340" s="17">
        <v>0</v>
      </c>
      <c r="AB1340" s="17"/>
      <c r="AC1340" s="20"/>
      <c r="AD1340" s="20"/>
    </row>
    <row r="1341" spans="1:30" x14ac:dyDescent="0.25">
      <c r="A1341">
        <v>8100</v>
      </c>
      <c r="B1341" t="s">
        <v>75</v>
      </c>
      <c r="C1341">
        <v>92300000</v>
      </c>
      <c r="D1341" t="s">
        <v>24</v>
      </c>
      <c r="E1341" t="s">
        <v>62</v>
      </c>
      <c r="F1341" t="s">
        <v>1427</v>
      </c>
      <c r="G1341">
        <v>3002</v>
      </c>
      <c r="H1341" t="s">
        <v>27</v>
      </c>
      <c r="I1341" s="17">
        <v>0</v>
      </c>
      <c r="J1341" s="17">
        <v>0</v>
      </c>
      <c r="K1341" s="17">
        <v>0</v>
      </c>
      <c r="L1341" s="17">
        <v>0</v>
      </c>
      <c r="M1341" s="17">
        <v>0</v>
      </c>
      <c r="N1341" s="17">
        <v>0</v>
      </c>
      <c r="O1341" s="17">
        <v>0</v>
      </c>
      <c r="P1341" s="17">
        <v>0</v>
      </c>
      <c r="Q1341" s="17">
        <v>81.720010000000002</v>
      </c>
      <c r="R1341" s="17">
        <v>0</v>
      </c>
      <c r="S1341" s="17">
        <v>0</v>
      </c>
      <c r="T1341" s="17">
        <v>0</v>
      </c>
      <c r="U1341" s="17">
        <v>0</v>
      </c>
      <c r="V1341" s="17">
        <v>0</v>
      </c>
      <c r="W1341" s="17">
        <v>0</v>
      </c>
      <c r="X1341" s="17">
        <v>0</v>
      </c>
      <c r="Y1341" s="17">
        <f t="shared" si="20"/>
        <v>81.720010000000002</v>
      </c>
      <c r="Z1341" s="17">
        <v>0</v>
      </c>
      <c r="AA1341" s="17">
        <v>0</v>
      </c>
      <c r="AB1341" s="17"/>
      <c r="AC1341" s="20"/>
      <c r="AD1341" s="20"/>
    </row>
    <row r="1342" spans="1:30" x14ac:dyDescent="0.25">
      <c r="A1342">
        <v>8100</v>
      </c>
      <c r="B1342" t="s">
        <v>75</v>
      </c>
      <c r="C1342">
        <v>92300000</v>
      </c>
      <c r="D1342" t="s">
        <v>24</v>
      </c>
      <c r="E1342" t="s">
        <v>62</v>
      </c>
      <c r="F1342" t="s">
        <v>1428</v>
      </c>
      <c r="G1342">
        <v>3002</v>
      </c>
      <c r="H1342" t="s">
        <v>27</v>
      </c>
      <c r="I1342" s="17">
        <v>0</v>
      </c>
      <c r="J1342" s="17">
        <v>0</v>
      </c>
      <c r="K1342" s="17">
        <v>0</v>
      </c>
      <c r="L1342" s="17">
        <v>0</v>
      </c>
      <c r="M1342" s="17">
        <v>0</v>
      </c>
      <c r="N1342" s="17">
        <v>0</v>
      </c>
      <c r="O1342" s="17">
        <v>0</v>
      </c>
      <c r="P1342" s="17">
        <v>0</v>
      </c>
      <c r="Q1342" s="17">
        <v>640.59005999999999</v>
      </c>
      <c r="R1342" s="17">
        <v>0</v>
      </c>
      <c r="S1342" s="17">
        <v>0</v>
      </c>
      <c r="T1342" s="17">
        <v>0</v>
      </c>
      <c r="U1342" s="17">
        <v>0</v>
      </c>
      <c r="V1342" s="17">
        <v>0</v>
      </c>
      <c r="W1342" s="17">
        <v>0</v>
      </c>
      <c r="X1342" s="17">
        <v>0</v>
      </c>
      <c r="Y1342" s="17">
        <f t="shared" si="20"/>
        <v>640.59005999999999</v>
      </c>
      <c r="Z1342" s="17">
        <v>0</v>
      </c>
      <c r="AA1342" s="17">
        <v>0</v>
      </c>
      <c r="AB1342" s="17"/>
      <c r="AC1342" s="20"/>
      <c r="AD1342" s="20"/>
    </row>
    <row r="1343" spans="1:30" x14ac:dyDescent="0.25">
      <c r="A1343">
        <v>8100</v>
      </c>
      <c r="B1343" t="s">
        <v>75</v>
      </c>
      <c r="C1343">
        <v>92300000</v>
      </c>
      <c r="D1343" t="s">
        <v>24</v>
      </c>
      <c r="E1343" t="s">
        <v>62</v>
      </c>
      <c r="F1343" t="s">
        <v>1429</v>
      </c>
      <c r="G1343">
        <v>3002</v>
      </c>
      <c r="H1343" t="s">
        <v>27</v>
      </c>
      <c r="I1343" s="17">
        <v>0</v>
      </c>
      <c r="J1343" s="17">
        <v>0</v>
      </c>
      <c r="K1343" s="17">
        <v>0</v>
      </c>
      <c r="L1343" s="17">
        <v>0</v>
      </c>
      <c r="M1343" s="17">
        <v>0</v>
      </c>
      <c r="N1343" s="17">
        <v>0</v>
      </c>
      <c r="O1343" s="17">
        <v>0</v>
      </c>
      <c r="P1343" s="17">
        <v>0</v>
      </c>
      <c r="Q1343" s="17">
        <v>255.27000999999998</v>
      </c>
      <c r="R1343" s="17">
        <v>0</v>
      </c>
      <c r="S1343" s="17">
        <v>0</v>
      </c>
      <c r="T1343" s="17">
        <v>0</v>
      </c>
      <c r="U1343" s="17">
        <v>0</v>
      </c>
      <c r="V1343" s="17">
        <v>0</v>
      </c>
      <c r="W1343" s="17">
        <v>0</v>
      </c>
      <c r="X1343" s="17">
        <v>0</v>
      </c>
      <c r="Y1343" s="17">
        <f t="shared" si="20"/>
        <v>255.27000999999998</v>
      </c>
      <c r="Z1343" s="17">
        <v>0</v>
      </c>
      <c r="AA1343" s="17">
        <v>0</v>
      </c>
      <c r="AB1343" s="17"/>
      <c r="AC1343" s="20"/>
      <c r="AD1343" s="20"/>
    </row>
    <row r="1344" spans="1:30" x14ac:dyDescent="0.25">
      <c r="A1344">
        <v>8100</v>
      </c>
      <c r="B1344" t="s">
        <v>75</v>
      </c>
      <c r="C1344">
        <v>92300000</v>
      </c>
      <c r="D1344" t="s">
        <v>24</v>
      </c>
      <c r="E1344" t="s">
        <v>62</v>
      </c>
      <c r="F1344" t="s">
        <v>1430</v>
      </c>
      <c r="G1344">
        <v>3002</v>
      </c>
      <c r="H1344" t="s">
        <v>27</v>
      </c>
      <c r="I1344" s="17">
        <v>0</v>
      </c>
      <c r="J1344" s="17">
        <v>0</v>
      </c>
      <c r="K1344" s="17">
        <v>0</v>
      </c>
      <c r="L1344" s="17">
        <v>0</v>
      </c>
      <c r="M1344" s="17">
        <v>0</v>
      </c>
      <c r="N1344" s="17">
        <v>0</v>
      </c>
      <c r="O1344" s="17">
        <v>0</v>
      </c>
      <c r="P1344" s="17">
        <v>0</v>
      </c>
      <c r="Q1344" s="17">
        <v>1441.93986</v>
      </c>
      <c r="R1344" s="17">
        <v>0</v>
      </c>
      <c r="S1344" s="17">
        <v>0</v>
      </c>
      <c r="T1344" s="17">
        <v>0</v>
      </c>
      <c r="U1344" s="17">
        <v>0</v>
      </c>
      <c r="V1344" s="17">
        <v>0</v>
      </c>
      <c r="W1344" s="17">
        <v>0</v>
      </c>
      <c r="X1344" s="17">
        <v>0</v>
      </c>
      <c r="Y1344" s="17">
        <f t="shared" si="20"/>
        <v>1441.93986</v>
      </c>
      <c r="Z1344" s="17">
        <v>0</v>
      </c>
      <c r="AA1344" s="17">
        <v>0</v>
      </c>
      <c r="AB1344" s="17"/>
      <c r="AC1344" s="20"/>
      <c r="AD1344" s="20"/>
    </row>
    <row r="1345" spans="1:30" x14ac:dyDescent="0.25">
      <c r="A1345">
        <v>8100</v>
      </c>
      <c r="B1345" t="s">
        <v>75</v>
      </c>
      <c r="C1345">
        <v>92300000</v>
      </c>
      <c r="D1345" t="s">
        <v>24</v>
      </c>
      <c r="E1345" t="s">
        <v>62</v>
      </c>
      <c r="F1345" t="s">
        <v>1431</v>
      </c>
      <c r="G1345">
        <v>3002</v>
      </c>
      <c r="H1345" t="s">
        <v>27</v>
      </c>
      <c r="I1345" s="17">
        <v>0</v>
      </c>
      <c r="J1345" s="17">
        <v>0</v>
      </c>
      <c r="K1345" s="17">
        <v>0</v>
      </c>
      <c r="L1345" s="17">
        <v>0</v>
      </c>
      <c r="M1345" s="17">
        <v>0</v>
      </c>
      <c r="N1345" s="17">
        <v>0</v>
      </c>
      <c r="O1345" s="17">
        <v>0</v>
      </c>
      <c r="P1345" s="17">
        <v>0</v>
      </c>
      <c r="Q1345" s="17">
        <v>0</v>
      </c>
      <c r="R1345" s="17">
        <v>1070.58131</v>
      </c>
      <c r="S1345" s="17">
        <v>0</v>
      </c>
      <c r="T1345" s="17">
        <v>0</v>
      </c>
      <c r="U1345" s="17">
        <v>0</v>
      </c>
      <c r="V1345" s="17">
        <v>0</v>
      </c>
      <c r="W1345" s="17">
        <v>0</v>
      </c>
      <c r="X1345" s="17">
        <v>0</v>
      </c>
      <c r="Y1345" s="17">
        <f t="shared" si="20"/>
        <v>1070.58131</v>
      </c>
      <c r="Z1345" s="17">
        <v>0</v>
      </c>
      <c r="AA1345" s="17">
        <v>0</v>
      </c>
      <c r="AB1345" s="17"/>
      <c r="AC1345" s="20"/>
      <c r="AD1345" s="20"/>
    </row>
    <row r="1346" spans="1:30" x14ac:dyDescent="0.25">
      <c r="A1346">
        <v>8100</v>
      </c>
      <c r="B1346" t="s">
        <v>75</v>
      </c>
      <c r="C1346">
        <v>92300000</v>
      </c>
      <c r="D1346" t="s">
        <v>24</v>
      </c>
      <c r="E1346" t="s">
        <v>62</v>
      </c>
      <c r="F1346" t="s">
        <v>1432</v>
      </c>
      <c r="G1346">
        <v>3002</v>
      </c>
      <c r="H1346" t="s">
        <v>27</v>
      </c>
      <c r="I1346" s="17">
        <v>0</v>
      </c>
      <c r="J1346" s="17">
        <v>0</v>
      </c>
      <c r="K1346" s="17">
        <v>0</v>
      </c>
      <c r="L1346" s="17">
        <v>0</v>
      </c>
      <c r="M1346" s="17">
        <v>0</v>
      </c>
      <c r="N1346" s="17">
        <v>0</v>
      </c>
      <c r="O1346" s="17">
        <v>0</v>
      </c>
      <c r="P1346" s="17">
        <v>0</v>
      </c>
      <c r="Q1346" s="17">
        <v>0</v>
      </c>
      <c r="R1346" s="17">
        <v>343.98003</v>
      </c>
      <c r="S1346" s="17">
        <v>0</v>
      </c>
      <c r="T1346" s="17">
        <v>0</v>
      </c>
      <c r="U1346" s="17">
        <v>0</v>
      </c>
      <c r="V1346" s="17">
        <v>0</v>
      </c>
      <c r="W1346" s="17">
        <v>0</v>
      </c>
      <c r="X1346" s="17">
        <v>0</v>
      </c>
      <c r="Y1346" s="17">
        <f t="shared" si="20"/>
        <v>343.98003</v>
      </c>
      <c r="Z1346" s="17">
        <v>0</v>
      </c>
      <c r="AA1346" s="17">
        <v>0</v>
      </c>
      <c r="AB1346" s="17"/>
      <c r="AC1346" s="20"/>
      <c r="AD1346" s="20"/>
    </row>
    <row r="1347" spans="1:30" x14ac:dyDescent="0.25">
      <c r="A1347">
        <v>8100</v>
      </c>
      <c r="B1347" t="s">
        <v>75</v>
      </c>
      <c r="C1347">
        <v>92300000</v>
      </c>
      <c r="D1347" t="s">
        <v>24</v>
      </c>
      <c r="E1347" t="s">
        <v>62</v>
      </c>
      <c r="F1347" t="s">
        <v>1433</v>
      </c>
      <c r="G1347">
        <v>3002</v>
      </c>
      <c r="H1347" t="s">
        <v>27</v>
      </c>
      <c r="I1347" s="17">
        <v>0</v>
      </c>
      <c r="J1347" s="17">
        <v>0</v>
      </c>
      <c r="K1347" s="17">
        <v>0</v>
      </c>
      <c r="L1347" s="17">
        <v>0</v>
      </c>
      <c r="M1347" s="17">
        <v>0</v>
      </c>
      <c r="N1347" s="17">
        <v>0</v>
      </c>
      <c r="O1347" s="17">
        <v>0</v>
      </c>
      <c r="P1347" s="17">
        <v>0</v>
      </c>
      <c r="Q1347" s="17">
        <v>0</v>
      </c>
      <c r="R1347" s="17">
        <v>539.55872999999997</v>
      </c>
      <c r="S1347" s="17">
        <v>0</v>
      </c>
      <c r="T1347" s="17">
        <v>0</v>
      </c>
      <c r="U1347" s="17">
        <v>0</v>
      </c>
      <c r="V1347" s="17">
        <v>0</v>
      </c>
      <c r="W1347" s="17">
        <v>0</v>
      </c>
      <c r="X1347" s="17">
        <v>0</v>
      </c>
      <c r="Y1347" s="17">
        <f t="shared" si="20"/>
        <v>539.55872999999997</v>
      </c>
      <c r="Z1347" s="17">
        <v>0</v>
      </c>
      <c r="AA1347" s="17">
        <v>0</v>
      </c>
      <c r="AB1347" s="17"/>
      <c r="AC1347" s="20"/>
      <c r="AD1347" s="20"/>
    </row>
    <row r="1348" spans="1:30" x14ac:dyDescent="0.25">
      <c r="A1348">
        <v>8100</v>
      </c>
      <c r="B1348" t="s">
        <v>75</v>
      </c>
      <c r="C1348">
        <v>92300000</v>
      </c>
      <c r="D1348" t="s">
        <v>24</v>
      </c>
      <c r="E1348" t="s">
        <v>62</v>
      </c>
      <c r="F1348" t="s">
        <v>1434</v>
      </c>
      <c r="G1348">
        <v>3002</v>
      </c>
      <c r="H1348" t="s">
        <v>27</v>
      </c>
      <c r="I1348" s="17">
        <v>0</v>
      </c>
      <c r="J1348" s="17">
        <v>0</v>
      </c>
      <c r="K1348" s="17">
        <v>0</v>
      </c>
      <c r="L1348" s="17">
        <v>0</v>
      </c>
      <c r="M1348" s="17">
        <v>0</v>
      </c>
      <c r="N1348" s="17">
        <v>0</v>
      </c>
      <c r="O1348" s="17">
        <v>0</v>
      </c>
      <c r="P1348" s="17">
        <v>0</v>
      </c>
      <c r="Q1348" s="17">
        <v>0</v>
      </c>
      <c r="R1348" s="17">
        <v>0</v>
      </c>
      <c r="S1348" s="17">
        <v>70.97</v>
      </c>
      <c r="T1348" s="17">
        <v>0</v>
      </c>
      <c r="U1348" s="17">
        <v>0</v>
      </c>
      <c r="V1348" s="17">
        <v>0</v>
      </c>
      <c r="W1348" s="17">
        <v>0</v>
      </c>
      <c r="X1348" s="17">
        <v>0</v>
      </c>
      <c r="Y1348" s="17">
        <f t="shared" si="20"/>
        <v>70.97</v>
      </c>
      <c r="Z1348" s="17">
        <v>0</v>
      </c>
      <c r="AA1348" s="17">
        <v>0</v>
      </c>
      <c r="AB1348" s="17"/>
      <c r="AC1348" s="20"/>
      <c r="AD1348" s="20"/>
    </row>
    <row r="1349" spans="1:30" x14ac:dyDescent="0.25">
      <c r="A1349">
        <v>8100</v>
      </c>
      <c r="B1349" t="s">
        <v>75</v>
      </c>
      <c r="C1349">
        <v>92300000</v>
      </c>
      <c r="D1349" t="s">
        <v>24</v>
      </c>
      <c r="E1349" t="s">
        <v>62</v>
      </c>
      <c r="F1349" t="s">
        <v>1435</v>
      </c>
      <c r="G1349">
        <v>3002</v>
      </c>
      <c r="H1349" t="s">
        <v>27</v>
      </c>
      <c r="I1349" s="17">
        <v>0</v>
      </c>
      <c r="J1349" s="17">
        <v>0</v>
      </c>
      <c r="K1349" s="17">
        <v>0</v>
      </c>
      <c r="L1349" s="17">
        <v>0</v>
      </c>
      <c r="M1349" s="17">
        <v>0</v>
      </c>
      <c r="N1349" s="17">
        <v>0</v>
      </c>
      <c r="O1349" s="17">
        <v>0</v>
      </c>
      <c r="P1349" s="17">
        <v>0</v>
      </c>
      <c r="Q1349" s="17">
        <v>0</v>
      </c>
      <c r="R1349" s="17">
        <v>0</v>
      </c>
      <c r="S1349" s="17">
        <v>311.92999999999995</v>
      </c>
      <c r="T1349" s="17">
        <v>0</v>
      </c>
      <c r="U1349" s="17">
        <v>0</v>
      </c>
      <c r="V1349" s="17">
        <v>0</v>
      </c>
      <c r="W1349" s="17">
        <v>0</v>
      </c>
      <c r="X1349" s="17">
        <v>0</v>
      </c>
      <c r="Y1349" s="17">
        <f t="shared" si="20"/>
        <v>311.92999999999995</v>
      </c>
      <c r="Z1349" s="17">
        <v>0</v>
      </c>
      <c r="AA1349" s="17">
        <v>0</v>
      </c>
      <c r="AB1349" s="17"/>
      <c r="AC1349" s="20"/>
      <c r="AD1349" s="20"/>
    </row>
    <row r="1350" spans="1:30" x14ac:dyDescent="0.25">
      <c r="A1350">
        <v>8100</v>
      </c>
      <c r="B1350" t="s">
        <v>75</v>
      </c>
      <c r="C1350">
        <v>92300000</v>
      </c>
      <c r="D1350" t="s">
        <v>24</v>
      </c>
      <c r="E1350" t="s">
        <v>62</v>
      </c>
      <c r="F1350" t="s">
        <v>1436</v>
      </c>
      <c r="G1350">
        <v>3002</v>
      </c>
      <c r="H1350" t="s">
        <v>27</v>
      </c>
      <c r="I1350" s="17">
        <v>0</v>
      </c>
      <c r="J1350" s="17">
        <v>0</v>
      </c>
      <c r="K1350" s="17">
        <v>0</v>
      </c>
      <c r="L1350" s="17">
        <v>0</v>
      </c>
      <c r="M1350" s="17">
        <v>0</v>
      </c>
      <c r="N1350" s="17">
        <v>0</v>
      </c>
      <c r="O1350" s="17">
        <v>0</v>
      </c>
      <c r="P1350" s="17">
        <v>0</v>
      </c>
      <c r="Q1350" s="17">
        <v>0</v>
      </c>
      <c r="R1350" s="17">
        <v>0</v>
      </c>
      <c r="S1350" s="17">
        <v>296.01997</v>
      </c>
      <c r="T1350" s="17">
        <v>0</v>
      </c>
      <c r="U1350" s="17">
        <v>0</v>
      </c>
      <c r="V1350" s="17">
        <v>0</v>
      </c>
      <c r="W1350" s="17">
        <v>0</v>
      </c>
      <c r="X1350" s="17">
        <v>0</v>
      </c>
      <c r="Y1350" s="17">
        <f t="shared" si="20"/>
        <v>296.01997</v>
      </c>
      <c r="Z1350" s="17">
        <v>0</v>
      </c>
      <c r="AA1350" s="17">
        <v>0</v>
      </c>
      <c r="AB1350" s="17"/>
      <c r="AC1350" s="20"/>
      <c r="AD1350" s="20"/>
    </row>
    <row r="1351" spans="1:30" x14ac:dyDescent="0.25">
      <c r="A1351">
        <v>8100</v>
      </c>
      <c r="B1351" t="s">
        <v>75</v>
      </c>
      <c r="C1351">
        <v>92300000</v>
      </c>
      <c r="D1351" t="s">
        <v>24</v>
      </c>
      <c r="E1351" t="s">
        <v>62</v>
      </c>
      <c r="F1351" t="s">
        <v>1437</v>
      </c>
      <c r="G1351">
        <v>3002</v>
      </c>
      <c r="H1351" t="s">
        <v>27</v>
      </c>
      <c r="I1351" s="17">
        <v>0</v>
      </c>
      <c r="J1351" s="17">
        <v>0</v>
      </c>
      <c r="K1351" s="17">
        <v>0</v>
      </c>
      <c r="L1351" s="17">
        <v>0</v>
      </c>
      <c r="M1351" s="17">
        <v>0</v>
      </c>
      <c r="N1351" s="17">
        <v>0</v>
      </c>
      <c r="O1351" s="17">
        <v>0</v>
      </c>
      <c r="P1351" s="17">
        <v>0</v>
      </c>
      <c r="Q1351" s="17">
        <v>0</v>
      </c>
      <c r="R1351" s="17">
        <v>0</v>
      </c>
      <c r="S1351" s="17">
        <v>0</v>
      </c>
      <c r="T1351" s="17">
        <v>753.35</v>
      </c>
      <c r="U1351" s="17">
        <v>0</v>
      </c>
      <c r="V1351" s="17">
        <v>0</v>
      </c>
      <c r="W1351" s="17">
        <v>0</v>
      </c>
      <c r="X1351" s="17">
        <v>0</v>
      </c>
      <c r="Y1351" s="17">
        <f t="shared" si="20"/>
        <v>753.35</v>
      </c>
      <c r="Z1351" s="17">
        <v>0</v>
      </c>
      <c r="AA1351" s="17">
        <v>0</v>
      </c>
      <c r="AB1351" s="17"/>
      <c r="AC1351" s="20"/>
      <c r="AD1351" s="20"/>
    </row>
    <row r="1352" spans="1:30" x14ac:dyDescent="0.25">
      <c r="A1352">
        <v>8100</v>
      </c>
      <c r="B1352" t="s">
        <v>75</v>
      </c>
      <c r="C1352">
        <v>92300000</v>
      </c>
      <c r="D1352" t="s">
        <v>24</v>
      </c>
      <c r="E1352" t="s">
        <v>62</v>
      </c>
      <c r="F1352" t="s">
        <v>1438</v>
      </c>
      <c r="G1352">
        <v>3002</v>
      </c>
      <c r="H1352" t="s">
        <v>27</v>
      </c>
      <c r="I1352" s="17">
        <v>0</v>
      </c>
      <c r="J1352" s="17">
        <v>0</v>
      </c>
      <c r="K1352" s="17">
        <v>0</v>
      </c>
      <c r="L1352" s="17">
        <v>0</v>
      </c>
      <c r="M1352" s="17">
        <v>0</v>
      </c>
      <c r="N1352" s="17">
        <v>0</v>
      </c>
      <c r="O1352" s="17">
        <v>0</v>
      </c>
      <c r="P1352" s="17">
        <v>0</v>
      </c>
      <c r="Q1352" s="17">
        <v>0</v>
      </c>
      <c r="R1352" s="17">
        <v>0</v>
      </c>
      <c r="S1352" s="17">
        <v>0</v>
      </c>
      <c r="T1352" s="17">
        <v>208.36001999999999</v>
      </c>
      <c r="U1352" s="17">
        <v>0</v>
      </c>
      <c r="V1352" s="17">
        <v>0</v>
      </c>
      <c r="W1352" s="17">
        <v>0</v>
      </c>
      <c r="X1352" s="17">
        <v>0</v>
      </c>
      <c r="Y1352" s="17">
        <f t="shared" ref="Y1352:Y1415" si="21">SUM(M1352:X1352)</f>
        <v>208.36001999999999</v>
      </c>
      <c r="Z1352" s="17">
        <v>0</v>
      </c>
      <c r="AA1352" s="17">
        <v>0</v>
      </c>
      <c r="AB1352" s="17"/>
      <c r="AC1352" s="20"/>
      <c r="AD1352" s="20"/>
    </row>
    <row r="1353" spans="1:30" x14ac:dyDescent="0.25">
      <c r="A1353">
        <v>8100</v>
      </c>
      <c r="B1353" t="s">
        <v>75</v>
      </c>
      <c r="C1353">
        <v>92300000</v>
      </c>
      <c r="D1353" t="s">
        <v>24</v>
      </c>
      <c r="E1353" t="s">
        <v>62</v>
      </c>
      <c r="F1353" t="s">
        <v>1439</v>
      </c>
      <c r="G1353">
        <v>3002</v>
      </c>
      <c r="H1353" t="s">
        <v>27</v>
      </c>
      <c r="I1353" s="17">
        <v>0</v>
      </c>
      <c r="J1353" s="17">
        <v>0</v>
      </c>
      <c r="K1353" s="17">
        <v>0</v>
      </c>
      <c r="L1353" s="17">
        <v>0</v>
      </c>
      <c r="M1353" s="17">
        <v>0</v>
      </c>
      <c r="N1353" s="17">
        <v>0</v>
      </c>
      <c r="O1353" s="17">
        <v>0</v>
      </c>
      <c r="P1353" s="17">
        <v>0</v>
      </c>
      <c r="Q1353" s="17">
        <v>0</v>
      </c>
      <c r="R1353" s="17">
        <v>0</v>
      </c>
      <c r="S1353" s="17">
        <v>0</v>
      </c>
      <c r="T1353" s="17">
        <v>207.23000000000002</v>
      </c>
      <c r="U1353" s="17">
        <v>0</v>
      </c>
      <c r="V1353" s="17">
        <v>0</v>
      </c>
      <c r="W1353" s="17">
        <v>0</v>
      </c>
      <c r="X1353" s="17">
        <v>0</v>
      </c>
      <c r="Y1353" s="17">
        <f t="shared" si="21"/>
        <v>207.23000000000002</v>
      </c>
      <c r="Z1353" s="17">
        <v>0</v>
      </c>
      <c r="AA1353" s="17">
        <v>0</v>
      </c>
      <c r="AB1353" s="17"/>
      <c r="AC1353" s="20"/>
      <c r="AD1353" s="20"/>
    </row>
    <row r="1354" spans="1:30" x14ac:dyDescent="0.25">
      <c r="A1354">
        <v>8100</v>
      </c>
      <c r="B1354" t="s">
        <v>75</v>
      </c>
      <c r="C1354">
        <v>92300000</v>
      </c>
      <c r="D1354" t="s">
        <v>24</v>
      </c>
      <c r="E1354" t="s">
        <v>62</v>
      </c>
      <c r="F1354" t="s">
        <v>1440</v>
      </c>
      <c r="G1354">
        <v>3002</v>
      </c>
      <c r="H1354" t="s">
        <v>27</v>
      </c>
      <c r="I1354" s="17">
        <v>0</v>
      </c>
      <c r="J1354" s="17">
        <v>0</v>
      </c>
      <c r="K1354" s="17">
        <v>0</v>
      </c>
      <c r="L1354" s="17">
        <v>0</v>
      </c>
      <c r="M1354" s="17">
        <v>0</v>
      </c>
      <c r="N1354" s="17">
        <v>0</v>
      </c>
      <c r="O1354" s="17">
        <v>0</v>
      </c>
      <c r="P1354" s="17">
        <v>0</v>
      </c>
      <c r="Q1354" s="17">
        <v>0</v>
      </c>
      <c r="R1354" s="17">
        <v>0</v>
      </c>
      <c r="S1354" s="17">
        <v>0</v>
      </c>
      <c r="T1354" s="17">
        <v>3.46</v>
      </c>
      <c r="U1354" s="17">
        <v>0</v>
      </c>
      <c r="V1354" s="17">
        <v>0</v>
      </c>
      <c r="W1354" s="17">
        <v>0</v>
      </c>
      <c r="X1354" s="17">
        <v>0</v>
      </c>
      <c r="Y1354" s="17">
        <f t="shared" si="21"/>
        <v>3.46</v>
      </c>
      <c r="Z1354" s="17">
        <v>0</v>
      </c>
      <c r="AA1354" s="17">
        <v>0</v>
      </c>
      <c r="AB1354" s="17"/>
      <c r="AC1354" s="20"/>
      <c r="AD1354" s="20"/>
    </row>
    <row r="1355" spans="1:30" x14ac:dyDescent="0.25">
      <c r="A1355">
        <v>8100</v>
      </c>
      <c r="B1355" t="s">
        <v>75</v>
      </c>
      <c r="C1355">
        <v>92300000</v>
      </c>
      <c r="D1355" t="s">
        <v>24</v>
      </c>
      <c r="E1355" t="s">
        <v>62</v>
      </c>
      <c r="F1355" t="s">
        <v>1441</v>
      </c>
      <c r="G1355">
        <v>3002</v>
      </c>
      <c r="H1355" t="s">
        <v>27</v>
      </c>
      <c r="I1355" s="17">
        <v>0</v>
      </c>
      <c r="J1355" s="17">
        <v>0</v>
      </c>
      <c r="K1355" s="17">
        <v>0</v>
      </c>
      <c r="L1355" s="17">
        <v>0</v>
      </c>
      <c r="M1355" s="17">
        <v>0</v>
      </c>
      <c r="N1355" s="17">
        <v>0</v>
      </c>
      <c r="O1355" s="17">
        <v>0</v>
      </c>
      <c r="P1355" s="17">
        <v>0</v>
      </c>
      <c r="Q1355" s="17">
        <v>0</v>
      </c>
      <c r="R1355" s="17">
        <v>0</v>
      </c>
      <c r="S1355" s="17">
        <v>0</v>
      </c>
      <c r="T1355" s="17">
        <v>211.82184000000001</v>
      </c>
      <c r="U1355" s="17">
        <v>0</v>
      </c>
      <c r="V1355" s="17">
        <v>0</v>
      </c>
      <c r="W1355" s="17">
        <v>0</v>
      </c>
      <c r="X1355" s="17">
        <v>0</v>
      </c>
      <c r="Y1355" s="17">
        <f t="shared" si="21"/>
        <v>211.82184000000001</v>
      </c>
      <c r="Z1355" s="17">
        <v>0</v>
      </c>
      <c r="AA1355" s="17">
        <v>0</v>
      </c>
      <c r="AB1355" s="17"/>
      <c r="AC1355" s="20"/>
      <c r="AD1355" s="20"/>
    </row>
    <row r="1356" spans="1:30" x14ac:dyDescent="0.25">
      <c r="A1356">
        <v>8100</v>
      </c>
      <c r="B1356" t="s">
        <v>75</v>
      </c>
      <c r="C1356">
        <v>92300000</v>
      </c>
      <c r="D1356" t="s">
        <v>24</v>
      </c>
      <c r="E1356" t="s">
        <v>62</v>
      </c>
      <c r="F1356" t="s">
        <v>1442</v>
      </c>
      <c r="G1356">
        <v>3002</v>
      </c>
      <c r="H1356" t="s">
        <v>27</v>
      </c>
      <c r="I1356" s="17">
        <v>0</v>
      </c>
      <c r="J1356" s="17">
        <v>0</v>
      </c>
      <c r="K1356" s="17">
        <v>0</v>
      </c>
      <c r="L1356" s="17">
        <v>0</v>
      </c>
      <c r="M1356" s="17">
        <v>0</v>
      </c>
      <c r="N1356" s="17">
        <v>0</v>
      </c>
      <c r="O1356" s="17">
        <v>0</v>
      </c>
      <c r="P1356" s="17">
        <v>0</v>
      </c>
      <c r="Q1356" s="17">
        <v>0</v>
      </c>
      <c r="R1356" s="17">
        <v>0</v>
      </c>
      <c r="S1356" s="17">
        <v>0</v>
      </c>
      <c r="T1356" s="17">
        <v>313.00812999999999</v>
      </c>
      <c r="U1356" s="17">
        <v>0</v>
      </c>
      <c r="V1356" s="17">
        <v>0</v>
      </c>
      <c r="W1356" s="17">
        <v>0</v>
      </c>
      <c r="X1356" s="17">
        <v>0</v>
      </c>
      <c r="Y1356" s="17">
        <f t="shared" si="21"/>
        <v>313.00812999999999</v>
      </c>
      <c r="Z1356" s="17">
        <v>0</v>
      </c>
      <c r="AA1356" s="17">
        <v>0</v>
      </c>
      <c r="AB1356" s="17"/>
      <c r="AC1356" s="20"/>
      <c r="AD1356" s="20"/>
    </row>
    <row r="1357" spans="1:30" x14ac:dyDescent="0.25">
      <c r="A1357">
        <v>8100</v>
      </c>
      <c r="B1357" t="s">
        <v>75</v>
      </c>
      <c r="C1357">
        <v>92300000</v>
      </c>
      <c r="D1357" t="s">
        <v>24</v>
      </c>
      <c r="E1357" t="s">
        <v>62</v>
      </c>
      <c r="F1357" t="s">
        <v>1443</v>
      </c>
      <c r="G1357">
        <v>3002</v>
      </c>
      <c r="H1357" t="s">
        <v>27</v>
      </c>
      <c r="I1357" s="17">
        <v>0</v>
      </c>
      <c r="J1357" s="17">
        <v>0</v>
      </c>
      <c r="K1357" s="17">
        <v>0</v>
      </c>
      <c r="L1357" s="17">
        <v>0</v>
      </c>
      <c r="M1357" s="17">
        <v>0</v>
      </c>
      <c r="N1357" s="17">
        <v>0</v>
      </c>
      <c r="O1357" s="17">
        <v>0</v>
      </c>
      <c r="P1357" s="17">
        <v>0</v>
      </c>
      <c r="Q1357" s="17">
        <v>0</v>
      </c>
      <c r="R1357" s="17">
        <v>0</v>
      </c>
      <c r="S1357" s="17">
        <v>0</v>
      </c>
      <c r="T1357" s="17">
        <v>0</v>
      </c>
      <c r="U1357" s="17">
        <v>587.12001999999995</v>
      </c>
      <c r="V1357" s="17">
        <v>0</v>
      </c>
      <c r="W1357" s="17">
        <v>0</v>
      </c>
      <c r="X1357" s="17">
        <v>0</v>
      </c>
      <c r="Y1357" s="17">
        <f t="shared" si="21"/>
        <v>587.12001999999995</v>
      </c>
      <c r="Z1357" s="17">
        <v>0</v>
      </c>
      <c r="AA1357" s="17">
        <v>0</v>
      </c>
      <c r="AB1357" s="17"/>
      <c r="AC1357" s="20"/>
      <c r="AD1357" s="20"/>
    </row>
    <row r="1358" spans="1:30" x14ac:dyDescent="0.25">
      <c r="A1358">
        <v>8100</v>
      </c>
      <c r="B1358" t="s">
        <v>75</v>
      </c>
      <c r="C1358">
        <v>92300000</v>
      </c>
      <c r="D1358" t="s">
        <v>24</v>
      </c>
      <c r="E1358" t="s">
        <v>62</v>
      </c>
      <c r="F1358" t="s">
        <v>1444</v>
      </c>
      <c r="G1358">
        <v>3002</v>
      </c>
      <c r="H1358" t="s">
        <v>27</v>
      </c>
      <c r="I1358" s="17">
        <v>0</v>
      </c>
      <c r="J1358" s="17">
        <v>0</v>
      </c>
      <c r="K1358" s="17">
        <v>0</v>
      </c>
      <c r="L1358" s="17">
        <v>0</v>
      </c>
      <c r="M1358" s="17">
        <v>0</v>
      </c>
      <c r="N1358" s="17">
        <v>0</v>
      </c>
      <c r="O1358" s="17">
        <v>0</v>
      </c>
      <c r="P1358" s="17">
        <v>0</v>
      </c>
      <c r="Q1358" s="17">
        <v>0</v>
      </c>
      <c r="R1358" s="17">
        <v>0</v>
      </c>
      <c r="S1358" s="17">
        <v>0</v>
      </c>
      <c r="T1358" s="17">
        <v>0</v>
      </c>
      <c r="U1358" s="17">
        <v>183.10002</v>
      </c>
      <c r="V1358" s="17">
        <v>0</v>
      </c>
      <c r="W1358" s="17">
        <v>0</v>
      </c>
      <c r="X1358" s="17">
        <v>0</v>
      </c>
      <c r="Y1358" s="17">
        <f t="shared" si="21"/>
        <v>183.10002</v>
      </c>
      <c r="Z1358" s="17">
        <v>0</v>
      </c>
      <c r="AA1358" s="17">
        <v>0</v>
      </c>
      <c r="AB1358" s="17"/>
      <c r="AC1358" s="20"/>
      <c r="AD1358" s="20"/>
    </row>
    <row r="1359" spans="1:30" x14ac:dyDescent="0.25">
      <c r="A1359">
        <v>8100</v>
      </c>
      <c r="B1359" t="s">
        <v>75</v>
      </c>
      <c r="C1359">
        <v>92300000</v>
      </c>
      <c r="D1359" t="s">
        <v>24</v>
      </c>
      <c r="E1359" t="s">
        <v>62</v>
      </c>
      <c r="F1359" t="s">
        <v>1445</v>
      </c>
      <c r="G1359">
        <v>3002</v>
      </c>
      <c r="H1359" t="s">
        <v>27</v>
      </c>
      <c r="I1359" s="17">
        <v>0</v>
      </c>
      <c r="J1359" s="17">
        <v>0</v>
      </c>
      <c r="K1359" s="17">
        <v>0</v>
      </c>
      <c r="L1359" s="17">
        <v>0</v>
      </c>
      <c r="M1359" s="17">
        <v>0</v>
      </c>
      <c r="N1359" s="17">
        <v>0</v>
      </c>
      <c r="O1359" s="17">
        <v>0</v>
      </c>
      <c r="P1359" s="17">
        <v>0</v>
      </c>
      <c r="Q1359" s="17">
        <v>0</v>
      </c>
      <c r="R1359" s="17">
        <v>0</v>
      </c>
      <c r="S1359" s="17">
        <v>0</v>
      </c>
      <c r="T1359" s="17">
        <v>0</v>
      </c>
      <c r="U1359" s="17">
        <v>29.650000000000002</v>
      </c>
      <c r="V1359" s="17">
        <v>0</v>
      </c>
      <c r="W1359" s="17">
        <v>0</v>
      </c>
      <c r="X1359" s="17">
        <v>0</v>
      </c>
      <c r="Y1359" s="17">
        <f t="shared" si="21"/>
        <v>29.650000000000002</v>
      </c>
      <c r="Z1359" s="17">
        <v>0</v>
      </c>
      <c r="AA1359" s="17">
        <v>0</v>
      </c>
      <c r="AB1359" s="17"/>
      <c r="AC1359" s="20"/>
      <c r="AD1359" s="20"/>
    </row>
    <row r="1360" spans="1:30" x14ac:dyDescent="0.25">
      <c r="A1360">
        <v>8100</v>
      </c>
      <c r="B1360" t="s">
        <v>75</v>
      </c>
      <c r="C1360">
        <v>92300000</v>
      </c>
      <c r="D1360" t="s">
        <v>24</v>
      </c>
      <c r="E1360" t="s">
        <v>62</v>
      </c>
      <c r="F1360" t="s">
        <v>1446</v>
      </c>
      <c r="G1360">
        <v>3002</v>
      </c>
      <c r="H1360" t="s">
        <v>27</v>
      </c>
      <c r="I1360" s="17">
        <v>0</v>
      </c>
      <c r="J1360" s="17">
        <v>0</v>
      </c>
      <c r="K1360" s="17">
        <v>0</v>
      </c>
      <c r="L1360" s="17">
        <v>0</v>
      </c>
      <c r="M1360" s="17">
        <v>0</v>
      </c>
      <c r="N1360" s="17">
        <v>0</v>
      </c>
      <c r="O1360" s="17">
        <v>0</v>
      </c>
      <c r="P1360" s="17">
        <v>0</v>
      </c>
      <c r="Q1360" s="17">
        <v>0</v>
      </c>
      <c r="R1360" s="17">
        <v>0</v>
      </c>
      <c r="S1360" s="17">
        <v>0</v>
      </c>
      <c r="T1360" s="17">
        <v>0</v>
      </c>
      <c r="U1360" s="17">
        <v>238.61998</v>
      </c>
      <c r="V1360" s="17">
        <v>0</v>
      </c>
      <c r="W1360" s="17">
        <v>0</v>
      </c>
      <c r="X1360" s="17">
        <v>0</v>
      </c>
      <c r="Y1360" s="17">
        <f t="shared" si="21"/>
        <v>238.61998</v>
      </c>
      <c r="Z1360" s="17">
        <v>0</v>
      </c>
      <c r="AA1360" s="17">
        <v>0</v>
      </c>
      <c r="AB1360" s="17"/>
      <c r="AC1360" s="20"/>
      <c r="AD1360" s="20"/>
    </row>
    <row r="1361" spans="1:30" x14ac:dyDescent="0.25">
      <c r="A1361">
        <v>8100</v>
      </c>
      <c r="B1361" t="s">
        <v>75</v>
      </c>
      <c r="C1361">
        <v>92300000</v>
      </c>
      <c r="D1361" t="s">
        <v>24</v>
      </c>
      <c r="E1361" t="s">
        <v>62</v>
      </c>
      <c r="F1361" t="s">
        <v>1447</v>
      </c>
      <c r="G1361">
        <v>3002</v>
      </c>
      <c r="H1361" t="s">
        <v>27</v>
      </c>
      <c r="I1361" s="17">
        <v>0</v>
      </c>
      <c r="J1361" s="17">
        <v>0</v>
      </c>
      <c r="K1361" s="17">
        <v>0</v>
      </c>
      <c r="L1361" s="17">
        <v>0</v>
      </c>
      <c r="M1361" s="17">
        <v>0</v>
      </c>
      <c r="N1361" s="17">
        <v>0</v>
      </c>
      <c r="O1361" s="17">
        <v>0</v>
      </c>
      <c r="P1361" s="17">
        <v>0</v>
      </c>
      <c r="Q1361" s="17">
        <v>0</v>
      </c>
      <c r="R1361" s="17">
        <v>0</v>
      </c>
      <c r="S1361" s="17">
        <v>0</v>
      </c>
      <c r="T1361" s="17">
        <v>0</v>
      </c>
      <c r="U1361" s="17">
        <v>1559.3800899999999</v>
      </c>
      <c r="V1361" s="17">
        <v>0</v>
      </c>
      <c r="W1361" s="17">
        <v>0</v>
      </c>
      <c r="X1361" s="17">
        <v>0</v>
      </c>
      <c r="Y1361" s="17">
        <f t="shared" si="21"/>
        <v>1559.3800899999999</v>
      </c>
      <c r="Z1361" s="17">
        <v>0</v>
      </c>
      <c r="AA1361" s="17">
        <v>0</v>
      </c>
      <c r="AB1361" s="17"/>
      <c r="AC1361" s="20"/>
      <c r="AD1361" s="20"/>
    </row>
    <row r="1362" spans="1:30" x14ac:dyDescent="0.25">
      <c r="A1362">
        <v>8100</v>
      </c>
      <c r="B1362" t="s">
        <v>75</v>
      </c>
      <c r="C1362">
        <v>92300000</v>
      </c>
      <c r="D1362" t="s">
        <v>24</v>
      </c>
      <c r="E1362" t="s">
        <v>62</v>
      </c>
      <c r="F1362" t="s">
        <v>1448</v>
      </c>
      <c r="G1362">
        <v>3002</v>
      </c>
      <c r="H1362" t="s">
        <v>27</v>
      </c>
      <c r="I1362" s="17">
        <v>0</v>
      </c>
      <c r="J1362" s="17">
        <v>0</v>
      </c>
      <c r="K1362" s="17">
        <v>0</v>
      </c>
      <c r="L1362" s="17">
        <v>0</v>
      </c>
      <c r="M1362" s="17">
        <v>0</v>
      </c>
      <c r="N1362" s="17">
        <v>0</v>
      </c>
      <c r="O1362" s="17">
        <v>0</v>
      </c>
      <c r="P1362" s="17">
        <v>0</v>
      </c>
      <c r="Q1362" s="17">
        <v>0</v>
      </c>
      <c r="R1362" s="17">
        <v>0</v>
      </c>
      <c r="S1362" s="17">
        <v>0</v>
      </c>
      <c r="T1362" s="17">
        <v>0</v>
      </c>
      <c r="U1362" s="17">
        <v>0</v>
      </c>
      <c r="V1362" s="17">
        <v>12.316079999999999</v>
      </c>
      <c r="W1362" s="17">
        <v>0</v>
      </c>
      <c r="X1362" s="17">
        <v>0</v>
      </c>
      <c r="Y1362" s="17">
        <f t="shared" si="21"/>
        <v>12.316079999999999</v>
      </c>
      <c r="Z1362" s="17">
        <v>0</v>
      </c>
      <c r="AA1362" s="17">
        <v>0</v>
      </c>
      <c r="AB1362" s="17"/>
      <c r="AC1362" s="20"/>
      <c r="AD1362" s="20"/>
    </row>
    <row r="1363" spans="1:30" x14ac:dyDescent="0.25">
      <c r="A1363">
        <v>8100</v>
      </c>
      <c r="B1363" t="s">
        <v>75</v>
      </c>
      <c r="C1363">
        <v>92300000</v>
      </c>
      <c r="D1363" t="s">
        <v>24</v>
      </c>
      <c r="E1363" t="s">
        <v>62</v>
      </c>
      <c r="F1363" t="s">
        <v>1449</v>
      </c>
      <c r="G1363">
        <v>3002</v>
      </c>
      <c r="H1363" t="s">
        <v>27</v>
      </c>
      <c r="I1363" s="17">
        <v>0</v>
      </c>
      <c r="J1363" s="17">
        <v>0</v>
      </c>
      <c r="K1363" s="17">
        <v>0</v>
      </c>
      <c r="L1363" s="17">
        <v>0</v>
      </c>
      <c r="M1363" s="17">
        <v>0</v>
      </c>
      <c r="N1363" s="17">
        <v>0</v>
      </c>
      <c r="O1363" s="17">
        <v>0</v>
      </c>
      <c r="P1363" s="17">
        <v>0</v>
      </c>
      <c r="Q1363" s="17">
        <v>0</v>
      </c>
      <c r="R1363" s="17">
        <v>0</v>
      </c>
      <c r="S1363" s="17">
        <v>0</v>
      </c>
      <c r="T1363" s="17">
        <v>0</v>
      </c>
      <c r="U1363" s="17">
        <v>0</v>
      </c>
      <c r="V1363" s="17">
        <v>347.30023999999997</v>
      </c>
      <c r="W1363" s="17">
        <v>0</v>
      </c>
      <c r="X1363" s="17">
        <v>0</v>
      </c>
      <c r="Y1363" s="17">
        <f t="shared" si="21"/>
        <v>347.30023999999997</v>
      </c>
      <c r="Z1363" s="17">
        <v>0</v>
      </c>
      <c r="AA1363" s="17">
        <v>0</v>
      </c>
      <c r="AB1363" s="17"/>
      <c r="AC1363" s="20"/>
      <c r="AD1363" s="20"/>
    </row>
    <row r="1364" spans="1:30" x14ac:dyDescent="0.25">
      <c r="A1364">
        <v>8100</v>
      </c>
      <c r="B1364" t="s">
        <v>75</v>
      </c>
      <c r="C1364">
        <v>92300000</v>
      </c>
      <c r="D1364" t="s">
        <v>24</v>
      </c>
      <c r="E1364" t="s">
        <v>62</v>
      </c>
      <c r="F1364" t="s">
        <v>1450</v>
      </c>
      <c r="G1364">
        <v>3002</v>
      </c>
      <c r="H1364" t="s">
        <v>27</v>
      </c>
      <c r="I1364" s="17">
        <v>0</v>
      </c>
      <c r="J1364" s="17">
        <v>0</v>
      </c>
      <c r="K1364" s="17">
        <v>0</v>
      </c>
      <c r="L1364" s="17">
        <v>0</v>
      </c>
      <c r="M1364" s="17">
        <v>0</v>
      </c>
      <c r="N1364" s="17">
        <v>0</v>
      </c>
      <c r="O1364" s="17">
        <v>0</v>
      </c>
      <c r="P1364" s="17">
        <v>0</v>
      </c>
      <c r="Q1364" s="17">
        <v>0</v>
      </c>
      <c r="R1364" s="17">
        <v>0</v>
      </c>
      <c r="S1364" s="17">
        <v>0</v>
      </c>
      <c r="T1364" s="17">
        <v>0</v>
      </c>
      <c r="U1364" s="17">
        <v>0</v>
      </c>
      <c r="V1364" s="17">
        <v>336.05396000000002</v>
      </c>
      <c r="W1364" s="17">
        <v>0</v>
      </c>
      <c r="X1364" s="17">
        <v>0</v>
      </c>
      <c r="Y1364" s="17">
        <f t="shared" si="21"/>
        <v>336.05396000000002</v>
      </c>
      <c r="Z1364" s="17">
        <v>0</v>
      </c>
      <c r="AA1364" s="17">
        <v>0</v>
      </c>
      <c r="AB1364" s="17"/>
      <c r="AC1364" s="20"/>
      <c r="AD1364" s="20"/>
    </row>
    <row r="1365" spans="1:30" x14ac:dyDescent="0.25">
      <c r="A1365">
        <v>8100</v>
      </c>
      <c r="B1365" t="s">
        <v>75</v>
      </c>
      <c r="C1365">
        <v>92300000</v>
      </c>
      <c r="D1365" t="s">
        <v>24</v>
      </c>
      <c r="E1365" t="s">
        <v>62</v>
      </c>
      <c r="F1365" t="s">
        <v>1451</v>
      </c>
      <c r="G1365">
        <v>3002</v>
      </c>
      <c r="H1365" t="s">
        <v>27</v>
      </c>
      <c r="I1365" s="17">
        <v>0</v>
      </c>
      <c r="J1365" s="17">
        <v>0</v>
      </c>
      <c r="K1365" s="17">
        <v>0</v>
      </c>
      <c r="L1365" s="17">
        <v>0</v>
      </c>
      <c r="M1365" s="17">
        <v>0</v>
      </c>
      <c r="N1365" s="17">
        <v>0</v>
      </c>
      <c r="O1365" s="17">
        <v>0</v>
      </c>
      <c r="P1365" s="17">
        <v>0</v>
      </c>
      <c r="Q1365" s="17">
        <v>0</v>
      </c>
      <c r="R1365" s="17">
        <v>0</v>
      </c>
      <c r="S1365" s="17">
        <v>0</v>
      </c>
      <c r="T1365" s="17">
        <v>0</v>
      </c>
      <c r="U1365" s="17">
        <v>0</v>
      </c>
      <c r="V1365" s="17">
        <v>113.85980000000001</v>
      </c>
      <c r="W1365" s="17">
        <v>0</v>
      </c>
      <c r="X1365" s="17">
        <v>0</v>
      </c>
      <c r="Y1365" s="17">
        <f t="shared" si="21"/>
        <v>113.85980000000001</v>
      </c>
      <c r="Z1365" s="17">
        <v>0</v>
      </c>
      <c r="AA1365" s="17">
        <v>0</v>
      </c>
      <c r="AB1365" s="17"/>
      <c r="AC1365" s="20"/>
      <c r="AD1365" s="20"/>
    </row>
    <row r="1366" spans="1:30" x14ac:dyDescent="0.25">
      <c r="A1366">
        <v>8100</v>
      </c>
      <c r="B1366" t="s">
        <v>75</v>
      </c>
      <c r="C1366">
        <v>92300000</v>
      </c>
      <c r="D1366" t="s">
        <v>24</v>
      </c>
      <c r="E1366" t="s">
        <v>62</v>
      </c>
      <c r="F1366" t="s">
        <v>1452</v>
      </c>
      <c r="G1366">
        <v>3002</v>
      </c>
      <c r="H1366" t="s">
        <v>27</v>
      </c>
      <c r="I1366" s="17">
        <v>0</v>
      </c>
      <c r="J1366" s="17">
        <v>0</v>
      </c>
      <c r="K1366" s="17">
        <v>0</v>
      </c>
      <c r="L1366" s="17">
        <v>0</v>
      </c>
      <c r="M1366" s="17">
        <v>0</v>
      </c>
      <c r="N1366" s="17">
        <v>0</v>
      </c>
      <c r="O1366" s="17">
        <v>0</v>
      </c>
      <c r="P1366" s="17">
        <v>0</v>
      </c>
      <c r="Q1366" s="17">
        <v>0</v>
      </c>
      <c r="R1366" s="17">
        <v>0</v>
      </c>
      <c r="S1366" s="17">
        <v>0</v>
      </c>
      <c r="T1366" s="17">
        <v>0</v>
      </c>
      <c r="U1366" s="17">
        <v>0</v>
      </c>
      <c r="V1366" s="17">
        <v>0</v>
      </c>
      <c r="W1366" s="17">
        <v>845.42999000000009</v>
      </c>
      <c r="X1366" s="17">
        <v>0</v>
      </c>
      <c r="Y1366" s="17">
        <f t="shared" si="21"/>
        <v>845.42999000000009</v>
      </c>
      <c r="Z1366" s="17">
        <v>0</v>
      </c>
      <c r="AA1366" s="17">
        <v>0</v>
      </c>
      <c r="AB1366" s="17"/>
      <c r="AC1366" s="20"/>
      <c r="AD1366" s="20"/>
    </row>
    <row r="1367" spans="1:30" x14ac:dyDescent="0.25">
      <c r="A1367">
        <v>8100</v>
      </c>
      <c r="B1367" t="s">
        <v>75</v>
      </c>
      <c r="C1367">
        <v>92300000</v>
      </c>
      <c r="D1367" t="s">
        <v>24</v>
      </c>
      <c r="E1367" t="s">
        <v>62</v>
      </c>
      <c r="F1367" t="s">
        <v>1453</v>
      </c>
      <c r="G1367">
        <v>3002</v>
      </c>
      <c r="H1367" t="s">
        <v>27</v>
      </c>
      <c r="I1367" s="17">
        <v>0</v>
      </c>
      <c r="J1367" s="17">
        <v>0</v>
      </c>
      <c r="K1367" s="17">
        <v>0</v>
      </c>
      <c r="L1367" s="17">
        <v>0</v>
      </c>
      <c r="M1367" s="17">
        <v>0</v>
      </c>
      <c r="N1367" s="17">
        <v>0</v>
      </c>
      <c r="O1367" s="17">
        <v>0</v>
      </c>
      <c r="P1367" s="17">
        <v>0</v>
      </c>
      <c r="Q1367" s="17">
        <v>0</v>
      </c>
      <c r="R1367" s="17">
        <v>0</v>
      </c>
      <c r="S1367" s="17">
        <v>0</v>
      </c>
      <c r="T1367" s="17">
        <v>0</v>
      </c>
      <c r="U1367" s="17">
        <v>0</v>
      </c>
      <c r="V1367" s="17">
        <v>0</v>
      </c>
      <c r="W1367" s="17">
        <v>212.55879000000002</v>
      </c>
      <c r="X1367" s="17">
        <v>0</v>
      </c>
      <c r="Y1367" s="17">
        <f t="shared" si="21"/>
        <v>212.55879000000002</v>
      </c>
      <c r="Z1367" s="17">
        <v>0</v>
      </c>
      <c r="AA1367" s="17">
        <v>0</v>
      </c>
      <c r="AB1367" s="17"/>
      <c r="AC1367" s="20"/>
      <c r="AD1367" s="20"/>
    </row>
    <row r="1368" spans="1:30" x14ac:dyDescent="0.25">
      <c r="A1368">
        <v>8100</v>
      </c>
      <c r="B1368" t="s">
        <v>75</v>
      </c>
      <c r="C1368">
        <v>92300000</v>
      </c>
      <c r="D1368" t="s">
        <v>24</v>
      </c>
      <c r="E1368" t="s">
        <v>62</v>
      </c>
      <c r="F1368" t="s">
        <v>1454</v>
      </c>
      <c r="G1368">
        <v>3002</v>
      </c>
      <c r="H1368" t="s">
        <v>27</v>
      </c>
      <c r="I1368" s="17">
        <v>0</v>
      </c>
      <c r="J1368" s="17">
        <v>0</v>
      </c>
      <c r="K1368" s="17">
        <v>0</v>
      </c>
      <c r="L1368" s="17">
        <v>0</v>
      </c>
      <c r="M1368" s="17">
        <v>0</v>
      </c>
      <c r="N1368" s="17">
        <v>0</v>
      </c>
      <c r="O1368" s="17">
        <v>0</v>
      </c>
      <c r="P1368" s="17">
        <v>0</v>
      </c>
      <c r="Q1368" s="17">
        <v>0</v>
      </c>
      <c r="R1368" s="17">
        <v>0</v>
      </c>
      <c r="S1368" s="17">
        <v>0</v>
      </c>
      <c r="T1368" s="17">
        <v>0</v>
      </c>
      <c r="U1368" s="17">
        <v>0</v>
      </c>
      <c r="V1368" s="17">
        <v>0</v>
      </c>
      <c r="W1368" s="17">
        <v>331.82122999999996</v>
      </c>
      <c r="X1368" s="17">
        <v>0</v>
      </c>
      <c r="Y1368" s="17">
        <f t="shared" si="21"/>
        <v>331.82122999999996</v>
      </c>
      <c r="Z1368" s="17">
        <v>0</v>
      </c>
      <c r="AA1368" s="17">
        <v>0</v>
      </c>
      <c r="AB1368" s="17"/>
      <c r="AC1368" s="20"/>
      <c r="AD1368" s="20"/>
    </row>
    <row r="1369" spans="1:30" x14ac:dyDescent="0.25">
      <c r="A1369">
        <v>8100</v>
      </c>
      <c r="B1369" t="s">
        <v>75</v>
      </c>
      <c r="C1369">
        <v>92300000</v>
      </c>
      <c r="D1369" t="s">
        <v>24</v>
      </c>
      <c r="E1369" t="s">
        <v>62</v>
      </c>
      <c r="F1369" t="s">
        <v>1455</v>
      </c>
      <c r="G1369">
        <v>3002</v>
      </c>
      <c r="H1369" t="s">
        <v>27</v>
      </c>
      <c r="I1369" s="17">
        <v>0</v>
      </c>
      <c r="J1369" s="17">
        <v>0</v>
      </c>
      <c r="K1369" s="17">
        <v>0</v>
      </c>
      <c r="L1369" s="17">
        <v>0</v>
      </c>
      <c r="M1369" s="17">
        <v>0</v>
      </c>
      <c r="N1369" s="17">
        <v>0</v>
      </c>
      <c r="O1369" s="17">
        <v>0</v>
      </c>
      <c r="P1369" s="17">
        <v>0</v>
      </c>
      <c r="Q1369" s="17">
        <v>0</v>
      </c>
      <c r="R1369" s="17">
        <v>0</v>
      </c>
      <c r="S1369" s="17">
        <v>0</v>
      </c>
      <c r="T1369" s="17">
        <v>0</v>
      </c>
      <c r="U1369" s="17">
        <v>0</v>
      </c>
      <c r="V1369" s="17">
        <v>0</v>
      </c>
      <c r="W1369" s="17">
        <v>0</v>
      </c>
      <c r="X1369" s="17">
        <v>315.49876</v>
      </c>
      <c r="Y1369" s="17">
        <f t="shared" si="21"/>
        <v>315.49876</v>
      </c>
      <c r="Z1369" s="17">
        <v>0</v>
      </c>
      <c r="AA1369" s="17">
        <v>0</v>
      </c>
      <c r="AB1369" s="17"/>
      <c r="AC1369" s="20"/>
      <c r="AD1369" s="20"/>
    </row>
    <row r="1370" spans="1:30" x14ac:dyDescent="0.25">
      <c r="A1370">
        <v>8100</v>
      </c>
      <c r="B1370" t="s">
        <v>75</v>
      </c>
      <c r="C1370">
        <v>92300000</v>
      </c>
      <c r="D1370" t="s">
        <v>24</v>
      </c>
      <c r="E1370" t="s">
        <v>62</v>
      </c>
      <c r="F1370" t="s">
        <v>1456</v>
      </c>
      <c r="G1370">
        <v>3002</v>
      </c>
      <c r="H1370" t="s">
        <v>27</v>
      </c>
      <c r="I1370" s="17">
        <v>0</v>
      </c>
      <c r="J1370" s="17">
        <v>0</v>
      </c>
      <c r="K1370" s="17">
        <v>0</v>
      </c>
      <c r="L1370" s="17">
        <v>0</v>
      </c>
      <c r="M1370" s="17">
        <v>0</v>
      </c>
      <c r="N1370" s="17">
        <v>0</v>
      </c>
      <c r="O1370" s="17">
        <v>0</v>
      </c>
      <c r="P1370" s="17">
        <v>0</v>
      </c>
      <c r="Q1370" s="17">
        <v>0</v>
      </c>
      <c r="R1370" s="17">
        <v>0</v>
      </c>
      <c r="S1370" s="17">
        <v>0</v>
      </c>
      <c r="T1370" s="17">
        <v>0</v>
      </c>
      <c r="U1370" s="17">
        <v>0</v>
      </c>
      <c r="V1370" s="17">
        <v>0</v>
      </c>
      <c r="W1370" s="17">
        <v>0</v>
      </c>
      <c r="X1370" s="17">
        <v>246.94118</v>
      </c>
      <c r="Y1370" s="17">
        <f t="shared" si="21"/>
        <v>246.94118</v>
      </c>
      <c r="Z1370" s="17">
        <v>0</v>
      </c>
      <c r="AA1370" s="17">
        <v>0</v>
      </c>
      <c r="AB1370" s="17"/>
      <c r="AC1370" s="20"/>
      <c r="AD1370" s="20"/>
    </row>
    <row r="1371" spans="1:30" x14ac:dyDescent="0.25">
      <c r="A1371">
        <v>8100</v>
      </c>
      <c r="B1371" t="s">
        <v>75</v>
      </c>
      <c r="C1371">
        <v>92300000</v>
      </c>
      <c r="D1371" t="s">
        <v>24</v>
      </c>
      <c r="E1371" t="s">
        <v>62</v>
      </c>
      <c r="F1371" t="s">
        <v>1457</v>
      </c>
      <c r="G1371">
        <v>3002</v>
      </c>
      <c r="H1371" t="s">
        <v>27</v>
      </c>
      <c r="I1371" s="17">
        <v>0</v>
      </c>
      <c r="J1371" s="17">
        <v>0</v>
      </c>
      <c r="K1371" s="17">
        <v>0</v>
      </c>
      <c r="L1371" s="17">
        <v>0</v>
      </c>
      <c r="M1371" s="17">
        <v>0</v>
      </c>
      <c r="N1371" s="17">
        <v>0</v>
      </c>
      <c r="O1371" s="17">
        <v>0</v>
      </c>
      <c r="P1371" s="17">
        <v>0</v>
      </c>
      <c r="Q1371" s="17">
        <v>0</v>
      </c>
      <c r="R1371" s="17">
        <v>0</v>
      </c>
      <c r="S1371" s="17">
        <v>0</v>
      </c>
      <c r="T1371" s="17">
        <v>0</v>
      </c>
      <c r="U1371" s="17">
        <v>0</v>
      </c>
      <c r="V1371" s="17">
        <v>0</v>
      </c>
      <c r="W1371" s="17">
        <v>0</v>
      </c>
      <c r="X1371" s="17">
        <v>386.46999</v>
      </c>
      <c r="Y1371" s="17">
        <f t="shared" si="21"/>
        <v>386.46999</v>
      </c>
      <c r="Z1371" s="17">
        <v>0</v>
      </c>
      <c r="AA1371" s="17">
        <v>0</v>
      </c>
      <c r="AB1371" s="17"/>
      <c r="AC1371" s="20"/>
      <c r="AD1371" s="20"/>
    </row>
    <row r="1372" spans="1:30" x14ac:dyDescent="0.25">
      <c r="A1372">
        <v>8100</v>
      </c>
      <c r="B1372" t="s">
        <v>75</v>
      </c>
      <c r="C1372">
        <v>92300000</v>
      </c>
      <c r="D1372" t="s">
        <v>24</v>
      </c>
      <c r="E1372" t="s">
        <v>62</v>
      </c>
      <c r="F1372" t="s">
        <v>1458</v>
      </c>
      <c r="G1372">
        <v>3002</v>
      </c>
      <c r="H1372" t="s">
        <v>27</v>
      </c>
      <c r="I1372" s="17">
        <v>0</v>
      </c>
      <c r="J1372" s="17">
        <v>0</v>
      </c>
      <c r="K1372" s="17">
        <v>0</v>
      </c>
      <c r="L1372" s="17">
        <v>0</v>
      </c>
      <c r="M1372" s="17">
        <v>0</v>
      </c>
      <c r="N1372" s="17">
        <v>0</v>
      </c>
      <c r="O1372" s="17">
        <v>0</v>
      </c>
      <c r="P1372" s="17">
        <v>0</v>
      </c>
      <c r="Q1372" s="17">
        <v>0</v>
      </c>
      <c r="R1372" s="17">
        <v>0</v>
      </c>
      <c r="S1372" s="17">
        <v>0</v>
      </c>
      <c r="T1372" s="17">
        <v>0</v>
      </c>
      <c r="U1372" s="17">
        <v>0</v>
      </c>
      <c r="V1372" s="17">
        <v>0</v>
      </c>
      <c r="W1372" s="17">
        <v>0</v>
      </c>
      <c r="X1372" s="17">
        <v>0</v>
      </c>
      <c r="Y1372" s="17">
        <f t="shared" si="21"/>
        <v>0</v>
      </c>
      <c r="Z1372" s="17">
        <v>126.90998999999999</v>
      </c>
      <c r="AA1372" s="17">
        <v>0</v>
      </c>
      <c r="AB1372" s="17"/>
      <c r="AC1372" s="20"/>
      <c r="AD1372" s="20"/>
    </row>
    <row r="1373" spans="1:30" x14ac:dyDescent="0.25">
      <c r="A1373">
        <v>8100</v>
      </c>
      <c r="B1373" t="s">
        <v>75</v>
      </c>
      <c r="C1373">
        <v>92300000</v>
      </c>
      <c r="D1373" t="s">
        <v>24</v>
      </c>
      <c r="E1373" t="s">
        <v>62</v>
      </c>
      <c r="F1373" t="s">
        <v>1459</v>
      </c>
      <c r="G1373">
        <v>3002</v>
      </c>
      <c r="H1373" t="s">
        <v>27</v>
      </c>
      <c r="I1373" s="17">
        <v>0</v>
      </c>
      <c r="J1373" s="17">
        <v>0</v>
      </c>
      <c r="K1373" s="17">
        <v>0</v>
      </c>
      <c r="L1373" s="17">
        <v>0</v>
      </c>
      <c r="M1373" s="17">
        <v>0</v>
      </c>
      <c r="N1373" s="17">
        <v>0</v>
      </c>
      <c r="O1373" s="17">
        <v>0</v>
      </c>
      <c r="P1373" s="17">
        <v>0</v>
      </c>
      <c r="Q1373" s="17">
        <v>0</v>
      </c>
      <c r="R1373" s="17">
        <v>0</v>
      </c>
      <c r="S1373" s="17">
        <v>0</v>
      </c>
      <c r="T1373" s="17">
        <v>0</v>
      </c>
      <c r="U1373" s="17">
        <v>0</v>
      </c>
      <c r="V1373" s="17">
        <v>0</v>
      </c>
      <c r="W1373" s="17">
        <v>0</v>
      </c>
      <c r="X1373" s="17">
        <v>0</v>
      </c>
      <c r="Y1373" s="17">
        <f t="shared" si="21"/>
        <v>0</v>
      </c>
      <c r="Z1373" s="17">
        <v>965.12002000000007</v>
      </c>
      <c r="AA1373" s="17">
        <v>0</v>
      </c>
      <c r="AB1373" s="17"/>
      <c r="AC1373" s="20"/>
      <c r="AD1373" s="20"/>
    </row>
    <row r="1374" spans="1:30" x14ac:dyDescent="0.25">
      <c r="A1374">
        <v>8100</v>
      </c>
      <c r="B1374" t="s">
        <v>75</v>
      </c>
      <c r="C1374">
        <v>92300000</v>
      </c>
      <c r="D1374" t="s">
        <v>24</v>
      </c>
      <c r="E1374" t="s">
        <v>62</v>
      </c>
      <c r="F1374" t="s">
        <v>1460</v>
      </c>
      <c r="G1374">
        <v>3002</v>
      </c>
      <c r="H1374" t="s">
        <v>27</v>
      </c>
      <c r="I1374" s="17">
        <v>0</v>
      </c>
      <c r="J1374" s="17">
        <v>0</v>
      </c>
      <c r="K1374" s="17">
        <v>0</v>
      </c>
      <c r="L1374" s="17">
        <v>0</v>
      </c>
      <c r="M1374" s="17">
        <v>0</v>
      </c>
      <c r="N1374" s="17">
        <v>0</v>
      </c>
      <c r="O1374" s="17">
        <v>0</v>
      </c>
      <c r="P1374" s="17">
        <v>0</v>
      </c>
      <c r="Q1374" s="17">
        <v>0</v>
      </c>
      <c r="R1374" s="17">
        <v>0</v>
      </c>
      <c r="S1374" s="17">
        <v>0</v>
      </c>
      <c r="T1374" s="17">
        <v>0</v>
      </c>
      <c r="U1374" s="17">
        <v>0</v>
      </c>
      <c r="V1374" s="17">
        <v>0</v>
      </c>
      <c r="W1374" s="17">
        <v>0</v>
      </c>
      <c r="X1374" s="17">
        <v>0</v>
      </c>
      <c r="Y1374" s="17">
        <f t="shared" si="21"/>
        <v>0</v>
      </c>
      <c r="Z1374" s="17">
        <v>218.22996000000001</v>
      </c>
      <c r="AA1374" s="17">
        <v>0</v>
      </c>
      <c r="AB1374" s="17"/>
      <c r="AC1374" s="20"/>
      <c r="AD1374" s="20"/>
    </row>
    <row r="1375" spans="1:30" x14ac:dyDescent="0.25">
      <c r="A1375">
        <v>8100</v>
      </c>
      <c r="B1375" t="s">
        <v>75</v>
      </c>
      <c r="C1375">
        <v>92300000</v>
      </c>
      <c r="D1375" t="s">
        <v>24</v>
      </c>
      <c r="E1375" t="s">
        <v>62</v>
      </c>
      <c r="F1375" t="s">
        <v>1461</v>
      </c>
      <c r="G1375">
        <v>3002</v>
      </c>
      <c r="H1375" t="s">
        <v>27</v>
      </c>
      <c r="I1375" s="17">
        <v>0</v>
      </c>
      <c r="J1375" s="17">
        <v>0</v>
      </c>
      <c r="K1375" s="17">
        <v>0</v>
      </c>
      <c r="L1375" s="17">
        <v>0</v>
      </c>
      <c r="M1375" s="17">
        <v>0</v>
      </c>
      <c r="N1375" s="17">
        <v>0</v>
      </c>
      <c r="O1375" s="17">
        <v>0</v>
      </c>
      <c r="P1375" s="17">
        <v>0</v>
      </c>
      <c r="Q1375" s="17">
        <v>0</v>
      </c>
      <c r="R1375" s="17">
        <v>0</v>
      </c>
      <c r="S1375" s="17">
        <v>0</v>
      </c>
      <c r="T1375" s="17">
        <v>0</v>
      </c>
      <c r="U1375" s="17">
        <v>0</v>
      </c>
      <c r="V1375" s="17">
        <v>0</v>
      </c>
      <c r="W1375" s="17">
        <v>0</v>
      </c>
      <c r="X1375" s="17">
        <v>0</v>
      </c>
      <c r="Y1375" s="17">
        <f t="shared" si="21"/>
        <v>0</v>
      </c>
      <c r="Z1375" s="17">
        <v>0</v>
      </c>
      <c r="AA1375" s="17">
        <v>0</v>
      </c>
      <c r="AB1375" s="17"/>
      <c r="AC1375" s="20"/>
      <c r="AD1375" s="20"/>
    </row>
    <row r="1376" spans="1:30" x14ac:dyDescent="0.25">
      <c r="A1376">
        <v>8100</v>
      </c>
      <c r="B1376" t="s">
        <v>75</v>
      </c>
      <c r="C1376">
        <v>92300000</v>
      </c>
      <c r="D1376" t="s">
        <v>24</v>
      </c>
      <c r="E1376" t="s">
        <v>62</v>
      </c>
      <c r="F1376" t="s">
        <v>1462</v>
      </c>
      <c r="G1376">
        <v>3002</v>
      </c>
      <c r="H1376" t="s">
        <v>27</v>
      </c>
      <c r="I1376" s="17">
        <v>0</v>
      </c>
      <c r="J1376" s="17">
        <v>0</v>
      </c>
      <c r="K1376" s="17">
        <v>0</v>
      </c>
      <c r="L1376" s="17">
        <v>0</v>
      </c>
      <c r="M1376" s="17">
        <v>0</v>
      </c>
      <c r="N1376" s="17">
        <v>0</v>
      </c>
      <c r="O1376" s="17">
        <v>0</v>
      </c>
      <c r="P1376" s="17">
        <v>0</v>
      </c>
      <c r="Q1376" s="17">
        <v>0</v>
      </c>
      <c r="R1376" s="17">
        <v>0</v>
      </c>
      <c r="S1376" s="17">
        <v>0</v>
      </c>
      <c r="T1376" s="17">
        <v>0</v>
      </c>
      <c r="U1376" s="17">
        <v>0</v>
      </c>
      <c r="V1376" s="17">
        <v>0</v>
      </c>
      <c r="W1376" s="17">
        <v>0</v>
      </c>
      <c r="X1376" s="17">
        <v>0</v>
      </c>
      <c r="Y1376" s="17">
        <f t="shared" si="21"/>
        <v>0</v>
      </c>
      <c r="Z1376" s="17">
        <v>0</v>
      </c>
      <c r="AA1376" s="17">
        <v>0</v>
      </c>
      <c r="AB1376" s="17"/>
      <c r="AC1376" s="20"/>
      <c r="AD1376" s="20"/>
    </row>
    <row r="1377" spans="1:30" x14ac:dyDescent="0.25">
      <c r="A1377">
        <v>8100</v>
      </c>
      <c r="B1377" t="s">
        <v>75</v>
      </c>
      <c r="C1377">
        <v>92300000</v>
      </c>
      <c r="D1377" t="s">
        <v>24</v>
      </c>
      <c r="E1377" t="s">
        <v>62</v>
      </c>
      <c r="F1377" t="s">
        <v>1463</v>
      </c>
      <c r="G1377">
        <v>3002</v>
      </c>
      <c r="H1377" t="s">
        <v>27</v>
      </c>
      <c r="I1377" s="17">
        <v>0</v>
      </c>
      <c r="J1377" s="17">
        <v>0</v>
      </c>
      <c r="K1377" s="17">
        <v>0</v>
      </c>
      <c r="L1377" s="17">
        <v>0</v>
      </c>
      <c r="M1377" s="17">
        <v>0</v>
      </c>
      <c r="N1377" s="17">
        <v>0</v>
      </c>
      <c r="O1377" s="17">
        <v>0</v>
      </c>
      <c r="P1377" s="17">
        <v>0</v>
      </c>
      <c r="Q1377" s="17">
        <v>0</v>
      </c>
      <c r="R1377" s="17">
        <v>0</v>
      </c>
      <c r="S1377" s="17">
        <v>0</v>
      </c>
      <c r="T1377" s="17">
        <v>0</v>
      </c>
      <c r="U1377" s="17">
        <v>0</v>
      </c>
      <c r="V1377" s="17">
        <v>0</v>
      </c>
      <c r="W1377" s="17">
        <v>0</v>
      </c>
      <c r="X1377" s="17">
        <v>0</v>
      </c>
      <c r="Y1377" s="17">
        <f t="shared" si="21"/>
        <v>0</v>
      </c>
      <c r="Z1377" s="17">
        <v>0</v>
      </c>
      <c r="AA1377" s="17">
        <v>0</v>
      </c>
      <c r="AB1377" s="17"/>
      <c r="AC1377" s="20"/>
      <c r="AD1377" s="20"/>
    </row>
    <row r="1378" spans="1:30" x14ac:dyDescent="0.25">
      <c r="A1378">
        <v>8100</v>
      </c>
      <c r="B1378" t="s">
        <v>75</v>
      </c>
      <c r="C1378">
        <v>92300000</v>
      </c>
      <c r="D1378" t="s">
        <v>24</v>
      </c>
      <c r="E1378" t="s">
        <v>62</v>
      </c>
      <c r="F1378" t="s">
        <v>1464</v>
      </c>
      <c r="G1378">
        <v>3002</v>
      </c>
      <c r="H1378" t="s">
        <v>27</v>
      </c>
      <c r="I1378" s="17">
        <v>0</v>
      </c>
      <c r="J1378" s="17">
        <v>0</v>
      </c>
      <c r="K1378" s="17">
        <v>0</v>
      </c>
      <c r="L1378" s="17">
        <v>0</v>
      </c>
      <c r="M1378" s="17">
        <v>0</v>
      </c>
      <c r="N1378" s="17">
        <v>0</v>
      </c>
      <c r="O1378" s="17">
        <v>0</v>
      </c>
      <c r="P1378" s="17">
        <v>0</v>
      </c>
      <c r="Q1378" s="17">
        <v>0</v>
      </c>
      <c r="R1378" s="17">
        <v>0</v>
      </c>
      <c r="S1378" s="17">
        <v>0</v>
      </c>
      <c r="T1378" s="17">
        <v>0</v>
      </c>
      <c r="U1378" s="17">
        <v>0</v>
      </c>
      <c r="V1378" s="17">
        <v>0</v>
      </c>
      <c r="W1378" s="17">
        <v>0</v>
      </c>
      <c r="X1378" s="17">
        <v>0</v>
      </c>
      <c r="Y1378" s="17">
        <f t="shared" si="21"/>
        <v>0</v>
      </c>
      <c r="Z1378" s="17">
        <v>0</v>
      </c>
      <c r="AA1378" s="17">
        <v>0</v>
      </c>
      <c r="AB1378" s="17"/>
      <c r="AC1378" s="20"/>
      <c r="AD1378" s="20"/>
    </row>
    <row r="1379" spans="1:30" x14ac:dyDescent="0.25">
      <c r="A1379">
        <v>8100</v>
      </c>
      <c r="B1379" t="s">
        <v>75</v>
      </c>
      <c r="C1379">
        <v>92300000</v>
      </c>
      <c r="D1379" t="s">
        <v>24</v>
      </c>
      <c r="E1379" t="s">
        <v>1465</v>
      </c>
      <c r="F1379" t="s">
        <v>1466</v>
      </c>
      <c r="G1379">
        <v>3002</v>
      </c>
      <c r="H1379" t="s">
        <v>27</v>
      </c>
      <c r="I1379" s="17">
        <v>629.06001000000003</v>
      </c>
      <c r="J1379" s="17">
        <v>0</v>
      </c>
      <c r="K1379" s="17">
        <v>0</v>
      </c>
      <c r="L1379" s="17">
        <v>0</v>
      </c>
      <c r="M1379" s="17">
        <v>0</v>
      </c>
      <c r="N1379" s="17">
        <v>0</v>
      </c>
      <c r="O1379" s="17">
        <v>0</v>
      </c>
      <c r="P1379" s="17">
        <v>0</v>
      </c>
      <c r="Q1379" s="17">
        <v>0</v>
      </c>
      <c r="R1379" s="17">
        <v>0</v>
      </c>
      <c r="S1379" s="17">
        <v>0</v>
      </c>
      <c r="T1379" s="17">
        <v>0</v>
      </c>
      <c r="U1379" s="17">
        <v>0</v>
      </c>
      <c r="V1379" s="17">
        <v>0</v>
      </c>
      <c r="W1379" s="17">
        <v>0</v>
      </c>
      <c r="X1379" s="17">
        <v>0</v>
      </c>
      <c r="Y1379" s="17">
        <f t="shared" si="21"/>
        <v>0</v>
      </c>
      <c r="Z1379" s="17">
        <v>0</v>
      </c>
      <c r="AA1379" s="17">
        <v>0</v>
      </c>
      <c r="AB1379" s="17"/>
      <c r="AC1379" s="20"/>
      <c r="AD1379" s="20"/>
    </row>
    <row r="1380" spans="1:30" x14ac:dyDescent="0.25">
      <c r="A1380">
        <v>8100</v>
      </c>
      <c r="B1380" t="s">
        <v>75</v>
      </c>
      <c r="C1380">
        <v>92300000</v>
      </c>
      <c r="D1380" t="s">
        <v>24</v>
      </c>
      <c r="E1380" t="s">
        <v>1465</v>
      </c>
      <c r="F1380" t="s">
        <v>1467</v>
      </c>
      <c r="G1380">
        <v>3002</v>
      </c>
      <c r="H1380" t="s">
        <v>27</v>
      </c>
      <c r="I1380" s="17">
        <v>1051.7921200000001</v>
      </c>
      <c r="J1380" s="17">
        <v>0</v>
      </c>
      <c r="K1380" s="17">
        <v>0</v>
      </c>
      <c r="L1380" s="17">
        <v>0</v>
      </c>
      <c r="M1380" s="17">
        <v>0</v>
      </c>
      <c r="N1380" s="17">
        <v>0</v>
      </c>
      <c r="O1380" s="17">
        <v>0</v>
      </c>
      <c r="P1380" s="17">
        <v>0</v>
      </c>
      <c r="Q1380" s="17">
        <v>0</v>
      </c>
      <c r="R1380" s="17">
        <v>0</v>
      </c>
      <c r="S1380" s="17">
        <v>0</v>
      </c>
      <c r="T1380" s="17">
        <v>0</v>
      </c>
      <c r="U1380" s="17">
        <v>0</v>
      </c>
      <c r="V1380" s="17">
        <v>0</v>
      </c>
      <c r="W1380" s="17">
        <v>0</v>
      </c>
      <c r="X1380" s="17">
        <v>0</v>
      </c>
      <c r="Y1380" s="17">
        <f t="shared" si="21"/>
        <v>0</v>
      </c>
      <c r="Z1380" s="17">
        <v>0</v>
      </c>
      <c r="AA1380" s="17">
        <v>0</v>
      </c>
      <c r="AB1380" s="17"/>
      <c r="AC1380" s="20"/>
      <c r="AD1380" s="20"/>
    </row>
    <row r="1381" spans="1:30" x14ac:dyDescent="0.25">
      <c r="A1381">
        <v>8100</v>
      </c>
      <c r="B1381" t="s">
        <v>75</v>
      </c>
      <c r="C1381">
        <v>92300000</v>
      </c>
      <c r="D1381" t="s">
        <v>24</v>
      </c>
      <c r="E1381" t="s">
        <v>1465</v>
      </c>
      <c r="F1381" t="s">
        <v>1468</v>
      </c>
      <c r="G1381">
        <v>3002</v>
      </c>
      <c r="H1381" t="s">
        <v>27</v>
      </c>
      <c r="I1381" s="17">
        <v>2075.0689299999999</v>
      </c>
      <c r="J1381" s="17">
        <v>0</v>
      </c>
      <c r="K1381" s="17">
        <v>0</v>
      </c>
      <c r="L1381" s="17">
        <v>0</v>
      </c>
      <c r="M1381" s="17">
        <v>0</v>
      </c>
      <c r="N1381" s="17">
        <v>0</v>
      </c>
      <c r="O1381" s="17">
        <v>0</v>
      </c>
      <c r="P1381" s="17">
        <v>0</v>
      </c>
      <c r="Q1381" s="17">
        <v>0</v>
      </c>
      <c r="R1381" s="17">
        <v>0</v>
      </c>
      <c r="S1381" s="17">
        <v>0</v>
      </c>
      <c r="T1381" s="17">
        <v>0</v>
      </c>
      <c r="U1381" s="17">
        <v>0</v>
      </c>
      <c r="V1381" s="17">
        <v>0</v>
      </c>
      <c r="W1381" s="17">
        <v>0</v>
      </c>
      <c r="X1381" s="17">
        <v>0</v>
      </c>
      <c r="Y1381" s="17">
        <f t="shared" si="21"/>
        <v>0</v>
      </c>
      <c r="Z1381" s="17">
        <v>0</v>
      </c>
      <c r="AA1381" s="17">
        <v>0</v>
      </c>
      <c r="AB1381" s="17"/>
      <c r="AC1381" s="20"/>
      <c r="AD1381" s="20"/>
    </row>
    <row r="1382" spans="1:30" x14ac:dyDescent="0.25">
      <c r="A1382">
        <v>8100</v>
      </c>
      <c r="B1382" t="s">
        <v>75</v>
      </c>
      <c r="C1382">
        <v>92300000</v>
      </c>
      <c r="D1382" t="s">
        <v>24</v>
      </c>
      <c r="E1382" t="s">
        <v>1465</v>
      </c>
      <c r="F1382" t="s">
        <v>1469</v>
      </c>
      <c r="G1382">
        <v>3002</v>
      </c>
      <c r="H1382" t="s">
        <v>27</v>
      </c>
      <c r="I1382" s="17">
        <v>31.369990000000001</v>
      </c>
      <c r="J1382" s="17">
        <v>0</v>
      </c>
      <c r="K1382" s="17">
        <v>0</v>
      </c>
      <c r="L1382" s="17">
        <v>0</v>
      </c>
      <c r="M1382" s="17">
        <v>0</v>
      </c>
      <c r="N1382" s="17">
        <v>0</v>
      </c>
      <c r="O1382" s="17">
        <v>0</v>
      </c>
      <c r="P1382" s="17">
        <v>0</v>
      </c>
      <c r="Q1382" s="17">
        <v>0</v>
      </c>
      <c r="R1382" s="17">
        <v>0</v>
      </c>
      <c r="S1382" s="17">
        <v>0</v>
      </c>
      <c r="T1382" s="17">
        <v>0</v>
      </c>
      <c r="U1382" s="17">
        <v>0</v>
      </c>
      <c r="V1382" s="17">
        <v>0</v>
      </c>
      <c r="W1382" s="17">
        <v>0</v>
      </c>
      <c r="X1382" s="17">
        <v>0</v>
      </c>
      <c r="Y1382" s="17">
        <f t="shared" si="21"/>
        <v>0</v>
      </c>
      <c r="Z1382" s="17">
        <v>0</v>
      </c>
      <c r="AA1382" s="17">
        <v>0</v>
      </c>
      <c r="AB1382" s="17"/>
      <c r="AC1382" s="20"/>
      <c r="AD1382" s="20"/>
    </row>
    <row r="1383" spans="1:30" x14ac:dyDescent="0.25">
      <c r="A1383">
        <v>8100</v>
      </c>
      <c r="B1383" t="s">
        <v>75</v>
      </c>
      <c r="C1383">
        <v>92300000</v>
      </c>
      <c r="D1383" t="s">
        <v>24</v>
      </c>
      <c r="E1383" t="s">
        <v>1465</v>
      </c>
      <c r="F1383" t="s">
        <v>1470</v>
      </c>
      <c r="G1383">
        <v>3002</v>
      </c>
      <c r="H1383" t="s">
        <v>27</v>
      </c>
      <c r="I1383" s="17">
        <v>1290.0000700000001</v>
      </c>
      <c r="J1383" s="17">
        <v>0</v>
      </c>
      <c r="K1383" s="17">
        <v>0</v>
      </c>
      <c r="L1383" s="17">
        <v>0</v>
      </c>
      <c r="M1383" s="17">
        <v>0</v>
      </c>
      <c r="N1383" s="17">
        <v>0</v>
      </c>
      <c r="O1383" s="17">
        <v>0</v>
      </c>
      <c r="P1383" s="17">
        <v>0</v>
      </c>
      <c r="Q1383" s="17">
        <v>0</v>
      </c>
      <c r="R1383" s="17">
        <v>0</v>
      </c>
      <c r="S1383" s="17">
        <v>0</v>
      </c>
      <c r="T1383" s="17">
        <v>0</v>
      </c>
      <c r="U1383" s="17">
        <v>0</v>
      </c>
      <c r="V1383" s="17">
        <v>0</v>
      </c>
      <c r="W1383" s="17">
        <v>0</v>
      </c>
      <c r="X1383" s="17">
        <v>0</v>
      </c>
      <c r="Y1383" s="17">
        <f t="shared" si="21"/>
        <v>0</v>
      </c>
      <c r="Z1383" s="17">
        <v>0</v>
      </c>
      <c r="AA1383" s="17">
        <v>0</v>
      </c>
      <c r="AB1383" s="17"/>
      <c r="AC1383" s="20"/>
      <c r="AD1383" s="20"/>
    </row>
    <row r="1384" spans="1:30" x14ac:dyDescent="0.25">
      <c r="A1384">
        <v>8100</v>
      </c>
      <c r="B1384" t="s">
        <v>75</v>
      </c>
      <c r="C1384">
        <v>92300000</v>
      </c>
      <c r="D1384" t="s">
        <v>24</v>
      </c>
      <c r="E1384" t="s">
        <v>1465</v>
      </c>
      <c r="F1384" t="s">
        <v>1471</v>
      </c>
      <c r="G1384">
        <v>3002</v>
      </c>
      <c r="H1384" t="s">
        <v>27</v>
      </c>
      <c r="I1384" s="17">
        <v>74.720010000000002</v>
      </c>
      <c r="J1384" s="17">
        <v>0</v>
      </c>
      <c r="K1384" s="17">
        <v>0</v>
      </c>
      <c r="L1384" s="17">
        <v>0</v>
      </c>
      <c r="M1384" s="17">
        <v>0</v>
      </c>
      <c r="N1384" s="17">
        <v>0</v>
      </c>
      <c r="O1384" s="17">
        <v>0</v>
      </c>
      <c r="P1384" s="17">
        <v>0</v>
      </c>
      <c r="Q1384" s="17">
        <v>0</v>
      </c>
      <c r="R1384" s="17">
        <v>0</v>
      </c>
      <c r="S1384" s="17">
        <v>0</v>
      </c>
      <c r="T1384" s="17">
        <v>0</v>
      </c>
      <c r="U1384" s="17">
        <v>0</v>
      </c>
      <c r="V1384" s="17">
        <v>0</v>
      </c>
      <c r="W1384" s="17">
        <v>0</v>
      </c>
      <c r="X1384" s="17">
        <v>0</v>
      </c>
      <c r="Y1384" s="17">
        <f t="shared" si="21"/>
        <v>0</v>
      </c>
      <c r="Z1384" s="17">
        <v>0</v>
      </c>
      <c r="AA1384" s="17">
        <v>0</v>
      </c>
      <c r="AB1384" s="17"/>
      <c r="AC1384" s="20"/>
      <c r="AD1384" s="20"/>
    </row>
    <row r="1385" spans="1:30" x14ac:dyDescent="0.25">
      <c r="A1385">
        <v>8100</v>
      </c>
      <c r="B1385" t="s">
        <v>75</v>
      </c>
      <c r="C1385">
        <v>92300000</v>
      </c>
      <c r="D1385" t="s">
        <v>24</v>
      </c>
      <c r="E1385" t="s">
        <v>1465</v>
      </c>
      <c r="F1385" t="s">
        <v>1472</v>
      </c>
      <c r="G1385">
        <v>3002</v>
      </c>
      <c r="H1385" t="s">
        <v>27</v>
      </c>
      <c r="I1385" s="17">
        <v>1818.4125099999999</v>
      </c>
      <c r="J1385" s="17">
        <v>0</v>
      </c>
      <c r="K1385" s="17">
        <v>0</v>
      </c>
      <c r="L1385" s="17">
        <v>0</v>
      </c>
      <c r="M1385" s="17">
        <v>0</v>
      </c>
      <c r="N1385" s="17">
        <v>0</v>
      </c>
      <c r="O1385" s="17">
        <v>0</v>
      </c>
      <c r="P1385" s="17">
        <v>0</v>
      </c>
      <c r="Q1385" s="17">
        <v>0</v>
      </c>
      <c r="R1385" s="17">
        <v>0</v>
      </c>
      <c r="S1385" s="17">
        <v>0</v>
      </c>
      <c r="T1385" s="17">
        <v>0</v>
      </c>
      <c r="U1385" s="17">
        <v>0</v>
      </c>
      <c r="V1385" s="17">
        <v>0</v>
      </c>
      <c r="W1385" s="17">
        <v>0</v>
      </c>
      <c r="X1385" s="17">
        <v>0</v>
      </c>
      <c r="Y1385" s="17">
        <f t="shared" si="21"/>
        <v>0</v>
      </c>
      <c r="Z1385" s="17">
        <v>0</v>
      </c>
      <c r="AA1385" s="17">
        <v>0</v>
      </c>
      <c r="AB1385" s="17"/>
      <c r="AC1385" s="20"/>
      <c r="AD1385" s="20"/>
    </row>
    <row r="1386" spans="1:30" x14ac:dyDescent="0.25">
      <c r="A1386">
        <v>8100</v>
      </c>
      <c r="B1386" t="s">
        <v>75</v>
      </c>
      <c r="C1386">
        <v>92300000</v>
      </c>
      <c r="D1386" t="s">
        <v>24</v>
      </c>
      <c r="E1386" t="s">
        <v>1465</v>
      </c>
      <c r="F1386" t="s">
        <v>1473</v>
      </c>
      <c r="G1386">
        <v>3002</v>
      </c>
      <c r="H1386" t="s">
        <v>27</v>
      </c>
      <c r="I1386" s="17">
        <v>36.9</v>
      </c>
      <c r="J1386" s="17">
        <v>0</v>
      </c>
      <c r="K1386" s="17">
        <v>0</v>
      </c>
      <c r="L1386" s="17">
        <v>0</v>
      </c>
      <c r="M1386" s="17">
        <v>0</v>
      </c>
      <c r="N1386" s="17">
        <v>0</v>
      </c>
      <c r="O1386" s="17">
        <v>0</v>
      </c>
      <c r="P1386" s="17">
        <v>0</v>
      </c>
      <c r="Q1386" s="17">
        <v>0</v>
      </c>
      <c r="R1386" s="17">
        <v>0</v>
      </c>
      <c r="S1386" s="17">
        <v>0</v>
      </c>
      <c r="T1386" s="17">
        <v>0</v>
      </c>
      <c r="U1386" s="17">
        <v>0</v>
      </c>
      <c r="V1386" s="17">
        <v>0</v>
      </c>
      <c r="W1386" s="17">
        <v>0</v>
      </c>
      <c r="X1386" s="17">
        <v>0</v>
      </c>
      <c r="Y1386" s="17">
        <f t="shared" si="21"/>
        <v>0</v>
      </c>
      <c r="Z1386" s="17">
        <v>0</v>
      </c>
      <c r="AA1386" s="17">
        <v>0</v>
      </c>
      <c r="AB1386" s="17"/>
      <c r="AC1386" s="20"/>
      <c r="AD1386" s="20"/>
    </row>
    <row r="1387" spans="1:30" x14ac:dyDescent="0.25">
      <c r="A1387">
        <v>8100</v>
      </c>
      <c r="B1387" t="s">
        <v>75</v>
      </c>
      <c r="C1387">
        <v>92300000</v>
      </c>
      <c r="D1387" t="s">
        <v>24</v>
      </c>
      <c r="E1387" t="s">
        <v>1465</v>
      </c>
      <c r="F1387" t="s">
        <v>1474</v>
      </c>
      <c r="G1387">
        <v>3002</v>
      </c>
      <c r="H1387" t="s">
        <v>27</v>
      </c>
      <c r="I1387" s="17">
        <v>885.89001000000007</v>
      </c>
      <c r="J1387" s="17">
        <v>0</v>
      </c>
      <c r="K1387" s="17">
        <v>0</v>
      </c>
      <c r="L1387" s="17">
        <v>0</v>
      </c>
      <c r="M1387" s="17">
        <v>0</v>
      </c>
      <c r="N1387" s="17">
        <v>0</v>
      </c>
      <c r="O1387" s="17">
        <v>0</v>
      </c>
      <c r="P1387" s="17">
        <v>0</v>
      </c>
      <c r="Q1387" s="17">
        <v>0</v>
      </c>
      <c r="R1387" s="17">
        <v>0</v>
      </c>
      <c r="S1387" s="17">
        <v>0</v>
      </c>
      <c r="T1387" s="17">
        <v>0</v>
      </c>
      <c r="U1387" s="17">
        <v>0</v>
      </c>
      <c r="V1387" s="17">
        <v>0</v>
      </c>
      <c r="W1387" s="17">
        <v>0</v>
      </c>
      <c r="X1387" s="17">
        <v>0</v>
      </c>
      <c r="Y1387" s="17">
        <f t="shared" si="21"/>
        <v>0</v>
      </c>
      <c r="Z1387" s="17">
        <v>0</v>
      </c>
      <c r="AA1387" s="17">
        <v>0</v>
      </c>
      <c r="AB1387" s="17"/>
      <c r="AC1387" s="20"/>
      <c r="AD1387" s="20"/>
    </row>
    <row r="1388" spans="1:30" x14ac:dyDescent="0.25">
      <c r="A1388">
        <v>8100</v>
      </c>
      <c r="B1388" t="s">
        <v>75</v>
      </c>
      <c r="C1388">
        <v>92300000</v>
      </c>
      <c r="D1388" t="s">
        <v>24</v>
      </c>
      <c r="E1388" t="s">
        <v>1465</v>
      </c>
      <c r="F1388" t="s">
        <v>1475</v>
      </c>
      <c r="G1388">
        <v>3002</v>
      </c>
      <c r="H1388" t="s">
        <v>27</v>
      </c>
      <c r="I1388" s="17">
        <v>111.82999</v>
      </c>
      <c r="J1388" s="17">
        <v>0</v>
      </c>
      <c r="K1388" s="17">
        <v>0</v>
      </c>
      <c r="L1388" s="17">
        <v>0</v>
      </c>
      <c r="M1388" s="17">
        <v>0</v>
      </c>
      <c r="N1388" s="17">
        <v>0</v>
      </c>
      <c r="O1388" s="17">
        <v>0</v>
      </c>
      <c r="P1388" s="17">
        <v>0</v>
      </c>
      <c r="Q1388" s="17">
        <v>0</v>
      </c>
      <c r="R1388" s="17">
        <v>0</v>
      </c>
      <c r="S1388" s="17">
        <v>0</v>
      </c>
      <c r="T1388" s="17">
        <v>0</v>
      </c>
      <c r="U1388" s="17">
        <v>0</v>
      </c>
      <c r="V1388" s="17">
        <v>0</v>
      </c>
      <c r="W1388" s="17">
        <v>0</v>
      </c>
      <c r="X1388" s="17">
        <v>0</v>
      </c>
      <c r="Y1388" s="17">
        <f t="shared" si="21"/>
        <v>0</v>
      </c>
      <c r="Z1388" s="17">
        <v>0</v>
      </c>
      <c r="AA1388" s="17">
        <v>0</v>
      </c>
      <c r="AB1388" s="17"/>
      <c r="AC1388" s="20"/>
      <c r="AD1388" s="20"/>
    </row>
    <row r="1389" spans="1:30" x14ac:dyDescent="0.25">
      <c r="A1389">
        <v>8100</v>
      </c>
      <c r="B1389" t="s">
        <v>75</v>
      </c>
      <c r="C1389">
        <v>92300000</v>
      </c>
      <c r="D1389" t="s">
        <v>24</v>
      </c>
      <c r="E1389" t="s">
        <v>1465</v>
      </c>
      <c r="F1389" t="s">
        <v>1476</v>
      </c>
      <c r="G1389">
        <v>3002</v>
      </c>
      <c r="H1389" t="s">
        <v>27</v>
      </c>
      <c r="I1389" s="17">
        <v>429.96427</v>
      </c>
      <c r="J1389" s="17">
        <v>0</v>
      </c>
      <c r="K1389" s="17">
        <v>0</v>
      </c>
      <c r="L1389" s="17">
        <v>0</v>
      </c>
      <c r="M1389" s="17">
        <v>0</v>
      </c>
      <c r="N1389" s="17">
        <v>0</v>
      </c>
      <c r="O1389" s="17">
        <v>0</v>
      </c>
      <c r="P1389" s="17">
        <v>0</v>
      </c>
      <c r="Q1389" s="17">
        <v>0</v>
      </c>
      <c r="R1389" s="17">
        <v>0</v>
      </c>
      <c r="S1389" s="17">
        <v>0</v>
      </c>
      <c r="T1389" s="17">
        <v>0</v>
      </c>
      <c r="U1389" s="17">
        <v>0</v>
      </c>
      <c r="V1389" s="17">
        <v>0</v>
      </c>
      <c r="W1389" s="17">
        <v>0</v>
      </c>
      <c r="X1389" s="17">
        <v>0</v>
      </c>
      <c r="Y1389" s="17">
        <f t="shared" si="21"/>
        <v>0</v>
      </c>
      <c r="Z1389" s="17">
        <v>0</v>
      </c>
      <c r="AA1389" s="17">
        <v>0</v>
      </c>
      <c r="AB1389" s="17"/>
      <c r="AC1389" s="20"/>
      <c r="AD1389" s="20"/>
    </row>
    <row r="1390" spans="1:30" x14ac:dyDescent="0.25">
      <c r="A1390">
        <v>8100</v>
      </c>
      <c r="B1390" t="s">
        <v>75</v>
      </c>
      <c r="C1390">
        <v>92300000</v>
      </c>
      <c r="D1390" t="s">
        <v>24</v>
      </c>
      <c r="E1390" t="s">
        <v>1465</v>
      </c>
      <c r="F1390" t="s">
        <v>1477</v>
      </c>
      <c r="G1390">
        <v>3002</v>
      </c>
      <c r="H1390" t="s">
        <v>27</v>
      </c>
      <c r="I1390" s="17">
        <v>66.03</v>
      </c>
      <c r="J1390" s="17">
        <v>0</v>
      </c>
      <c r="K1390" s="17">
        <v>0</v>
      </c>
      <c r="L1390" s="17">
        <v>0</v>
      </c>
      <c r="M1390" s="17">
        <v>0</v>
      </c>
      <c r="N1390" s="17">
        <v>0</v>
      </c>
      <c r="O1390" s="17">
        <v>0</v>
      </c>
      <c r="P1390" s="17">
        <v>0</v>
      </c>
      <c r="Q1390" s="17">
        <v>0</v>
      </c>
      <c r="R1390" s="17">
        <v>0</v>
      </c>
      <c r="S1390" s="17">
        <v>0</v>
      </c>
      <c r="T1390" s="17">
        <v>0</v>
      </c>
      <c r="U1390" s="17">
        <v>0</v>
      </c>
      <c r="V1390" s="17">
        <v>0</v>
      </c>
      <c r="W1390" s="17">
        <v>0</v>
      </c>
      <c r="X1390" s="17">
        <v>0</v>
      </c>
      <c r="Y1390" s="17">
        <f t="shared" si="21"/>
        <v>0</v>
      </c>
      <c r="Z1390" s="17">
        <v>0</v>
      </c>
      <c r="AA1390" s="17">
        <v>0</v>
      </c>
      <c r="AB1390" s="17"/>
      <c r="AC1390" s="20"/>
      <c r="AD1390" s="20"/>
    </row>
    <row r="1391" spans="1:30" x14ac:dyDescent="0.25">
      <c r="A1391">
        <v>8100</v>
      </c>
      <c r="B1391" t="s">
        <v>75</v>
      </c>
      <c r="C1391">
        <v>92300000</v>
      </c>
      <c r="D1391" t="s">
        <v>24</v>
      </c>
      <c r="E1391" t="s">
        <v>1465</v>
      </c>
      <c r="F1391" t="s">
        <v>1478</v>
      </c>
      <c r="G1391">
        <v>3002</v>
      </c>
      <c r="H1391" t="s">
        <v>27</v>
      </c>
      <c r="I1391" s="17">
        <v>494.85998000000001</v>
      </c>
      <c r="J1391" s="17">
        <v>0</v>
      </c>
      <c r="K1391" s="17">
        <v>0</v>
      </c>
      <c r="L1391" s="17">
        <v>0</v>
      </c>
      <c r="M1391" s="17">
        <v>0</v>
      </c>
      <c r="N1391" s="17">
        <v>0</v>
      </c>
      <c r="O1391" s="17">
        <v>0</v>
      </c>
      <c r="P1391" s="17">
        <v>0</v>
      </c>
      <c r="Q1391" s="17">
        <v>0</v>
      </c>
      <c r="R1391" s="17">
        <v>0</v>
      </c>
      <c r="S1391" s="17">
        <v>0</v>
      </c>
      <c r="T1391" s="17">
        <v>0</v>
      </c>
      <c r="U1391" s="17">
        <v>0</v>
      </c>
      <c r="V1391" s="17">
        <v>0</v>
      </c>
      <c r="W1391" s="17">
        <v>0</v>
      </c>
      <c r="X1391" s="17">
        <v>0</v>
      </c>
      <c r="Y1391" s="17">
        <f t="shared" si="21"/>
        <v>0</v>
      </c>
      <c r="Z1391" s="17">
        <v>0</v>
      </c>
      <c r="AA1391" s="17">
        <v>0</v>
      </c>
      <c r="AB1391" s="17"/>
      <c r="AC1391" s="20"/>
      <c r="AD1391" s="20"/>
    </row>
    <row r="1392" spans="1:30" x14ac:dyDescent="0.25">
      <c r="A1392">
        <v>8100</v>
      </c>
      <c r="B1392" t="s">
        <v>75</v>
      </c>
      <c r="C1392">
        <v>92300000</v>
      </c>
      <c r="D1392" t="s">
        <v>24</v>
      </c>
      <c r="E1392" t="s">
        <v>1465</v>
      </c>
      <c r="F1392" t="s">
        <v>1479</v>
      </c>
      <c r="G1392">
        <v>3002</v>
      </c>
      <c r="H1392" t="s">
        <v>27</v>
      </c>
      <c r="I1392" s="17">
        <v>89.46</v>
      </c>
      <c r="J1392" s="17">
        <v>0</v>
      </c>
      <c r="K1392" s="17">
        <v>0</v>
      </c>
      <c r="L1392" s="17">
        <v>0</v>
      </c>
      <c r="M1392" s="17">
        <v>0</v>
      </c>
      <c r="N1392" s="17">
        <v>0</v>
      </c>
      <c r="O1392" s="17">
        <v>0</v>
      </c>
      <c r="P1392" s="17">
        <v>0</v>
      </c>
      <c r="Q1392" s="17">
        <v>0</v>
      </c>
      <c r="R1392" s="17">
        <v>0</v>
      </c>
      <c r="S1392" s="17">
        <v>0</v>
      </c>
      <c r="T1392" s="17">
        <v>0</v>
      </c>
      <c r="U1392" s="17">
        <v>0</v>
      </c>
      <c r="V1392" s="17">
        <v>0</v>
      </c>
      <c r="W1392" s="17">
        <v>0</v>
      </c>
      <c r="X1392" s="17">
        <v>0</v>
      </c>
      <c r="Y1392" s="17">
        <f t="shared" si="21"/>
        <v>0</v>
      </c>
      <c r="Z1392" s="17">
        <v>0</v>
      </c>
      <c r="AA1392" s="17">
        <v>0</v>
      </c>
      <c r="AB1392" s="17"/>
      <c r="AC1392" s="20"/>
      <c r="AD1392" s="20"/>
    </row>
    <row r="1393" spans="1:30" x14ac:dyDescent="0.25">
      <c r="A1393">
        <v>8100</v>
      </c>
      <c r="B1393" t="s">
        <v>75</v>
      </c>
      <c r="C1393">
        <v>92300000</v>
      </c>
      <c r="D1393" t="s">
        <v>24</v>
      </c>
      <c r="E1393" t="s">
        <v>1465</v>
      </c>
      <c r="F1393" t="s">
        <v>1480</v>
      </c>
      <c r="G1393">
        <v>3002</v>
      </c>
      <c r="H1393" t="s">
        <v>27</v>
      </c>
      <c r="I1393" s="17">
        <v>468.89998999999995</v>
      </c>
      <c r="J1393" s="17">
        <v>0</v>
      </c>
      <c r="K1393" s="17">
        <v>0</v>
      </c>
      <c r="L1393" s="17">
        <v>0</v>
      </c>
      <c r="M1393" s="17">
        <v>0</v>
      </c>
      <c r="N1393" s="17">
        <v>0</v>
      </c>
      <c r="O1393" s="17">
        <v>0</v>
      </c>
      <c r="P1393" s="17">
        <v>0</v>
      </c>
      <c r="Q1393" s="17">
        <v>0</v>
      </c>
      <c r="R1393" s="17">
        <v>0</v>
      </c>
      <c r="S1393" s="17">
        <v>0</v>
      </c>
      <c r="T1393" s="17">
        <v>0</v>
      </c>
      <c r="U1393" s="17">
        <v>0</v>
      </c>
      <c r="V1393" s="17">
        <v>0</v>
      </c>
      <c r="W1393" s="17">
        <v>0</v>
      </c>
      <c r="X1393" s="17">
        <v>0</v>
      </c>
      <c r="Y1393" s="17">
        <f t="shared" si="21"/>
        <v>0</v>
      </c>
      <c r="Z1393" s="17">
        <v>0</v>
      </c>
      <c r="AA1393" s="17">
        <v>0</v>
      </c>
      <c r="AB1393" s="17"/>
      <c r="AC1393" s="20"/>
      <c r="AD1393" s="20"/>
    </row>
    <row r="1394" spans="1:30" x14ac:dyDescent="0.25">
      <c r="A1394">
        <v>8100</v>
      </c>
      <c r="B1394" t="s">
        <v>75</v>
      </c>
      <c r="C1394">
        <v>92300000</v>
      </c>
      <c r="D1394" t="s">
        <v>24</v>
      </c>
      <c r="E1394" t="s">
        <v>1465</v>
      </c>
      <c r="F1394" t="s">
        <v>1481</v>
      </c>
      <c r="G1394">
        <v>3002</v>
      </c>
      <c r="H1394" t="s">
        <v>27</v>
      </c>
      <c r="I1394" s="17">
        <v>43.67</v>
      </c>
      <c r="J1394" s="17">
        <v>0</v>
      </c>
      <c r="K1394" s="17">
        <v>0</v>
      </c>
      <c r="L1394" s="17">
        <v>0</v>
      </c>
      <c r="M1394" s="17">
        <v>0</v>
      </c>
      <c r="N1394" s="17">
        <v>0</v>
      </c>
      <c r="O1394" s="17">
        <v>0</v>
      </c>
      <c r="P1394" s="17">
        <v>0</v>
      </c>
      <c r="Q1394" s="17">
        <v>0</v>
      </c>
      <c r="R1394" s="17">
        <v>0</v>
      </c>
      <c r="S1394" s="17">
        <v>0</v>
      </c>
      <c r="T1394" s="17">
        <v>0</v>
      </c>
      <c r="U1394" s="17">
        <v>0</v>
      </c>
      <c r="V1394" s="17">
        <v>0</v>
      </c>
      <c r="W1394" s="17">
        <v>0</v>
      </c>
      <c r="X1394" s="17">
        <v>0</v>
      </c>
      <c r="Y1394" s="17">
        <f t="shared" si="21"/>
        <v>0</v>
      </c>
      <c r="Z1394" s="17">
        <v>0</v>
      </c>
      <c r="AA1394" s="17">
        <v>0</v>
      </c>
      <c r="AB1394" s="17"/>
      <c r="AC1394" s="20"/>
      <c r="AD1394" s="20"/>
    </row>
    <row r="1395" spans="1:30" x14ac:dyDescent="0.25">
      <c r="A1395">
        <v>8100</v>
      </c>
      <c r="B1395" t="s">
        <v>75</v>
      </c>
      <c r="C1395">
        <v>92300000</v>
      </c>
      <c r="D1395" t="s">
        <v>24</v>
      </c>
      <c r="E1395" t="s">
        <v>1465</v>
      </c>
      <c r="F1395" t="s">
        <v>1482</v>
      </c>
      <c r="G1395">
        <v>3002</v>
      </c>
      <c r="H1395" t="s">
        <v>27</v>
      </c>
      <c r="I1395" s="17">
        <v>90.860000000000014</v>
      </c>
      <c r="J1395" s="17">
        <v>0</v>
      </c>
      <c r="K1395" s="17">
        <v>0</v>
      </c>
      <c r="L1395" s="17">
        <v>0</v>
      </c>
      <c r="M1395" s="17">
        <v>0</v>
      </c>
      <c r="N1395" s="17">
        <v>0</v>
      </c>
      <c r="O1395" s="17">
        <v>0</v>
      </c>
      <c r="P1395" s="17">
        <v>0</v>
      </c>
      <c r="Q1395" s="17">
        <v>0</v>
      </c>
      <c r="R1395" s="17">
        <v>0</v>
      </c>
      <c r="S1395" s="17">
        <v>0</v>
      </c>
      <c r="T1395" s="17">
        <v>0</v>
      </c>
      <c r="U1395" s="17">
        <v>0</v>
      </c>
      <c r="V1395" s="17">
        <v>0</v>
      </c>
      <c r="W1395" s="17">
        <v>0</v>
      </c>
      <c r="X1395" s="17">
        <v>0</v>
      </c>
      <c r="Y1395" s="17">
        <f t="shared" si="21"/>
        <v>0</v>
      </c>
      <c r="Z1395" s="17">
        <v>0</v>
      </c>
      <c r="AA1395" s="17">
        <v>0</v>
      </c>
      <c r="AB1395" s="17"/>
      <c r="AC1395" s="20"/>
      <c r="AD1395" s="20"/>
    </row>
    <row r="1396" spans="1:30" x14ac:dyDescent="0.25">
      <c r="A1396">
        <v>8100</v>
      </c>
      <c r="B1396" t="s">
        <v>75</v>
      </c>
      <c r="C1396">
        <v>92300000</v>
      </c>
      <c r="D1396" t="s">
        <v>24</v>
      </c>
      <c r="E1396" t="s">
        <v>1465</v>
      </c>
      <c r="F1396" t="s">
        <v>1483</v>
      </c>
      <c r="G1396">
        <v>3002</v>
      </c>
      <c r="H1396" t="s">
        <v>27</v>
      </c>
      <c r="I1396" s="17">
        <v>8.52</v>
      </c>
      <c r="J1396" s="17">
        <v>0</v>
      </c>
      <c r="K1396" s="17">
        <v>0</v>
      </c>
      <c r="L1396" s="17">
        <v>0</v>
      </c>
      <c r="M1396" s="17">
        <v>0</v>
      </c>
      <c r="N1396" s="17">
        <v>0</v>
      </c>
      <c r="O1396" s="17">
        <v>0</v>
      </c>
      <c r="P1396" s="17">
        <v>0</v>
      </c>
      <c r="Q1396" s="17">
        <v>0</v>
      </c>
      <c r="R1396" s="17">
        <v>0</v>
      </c>
      <c r="S1396" s="17">
        <v>0</v>
      </c>
      <c r="T1396" s="17">
        <v>0</v>
      </c>
      <c r="U1396" s="17">
        <v>0</v>
      </c>
      <c r="V1396" s="17">
        <v>0</v>
      </c>
      <c r="W1396" s="17">
        <v>0</v>
      </c>
      <c r="X1396" s="17">
        <v>0</v>
      </c>
      <c r="Y1396" s="17">
        <f t="shared" si="21"/>
        <v>0</v>
      </c>
      <c r="Z1396" s="17">
        <v>0</v>
      </c>
      <c r="AA1396" s="17">
        <v>0</v>
      </c>
      <c r="AB1396" s="17"/>
      <c r="AC1396" s="20"/>
      <c r="AD1396" s="20"/>
    </row>
    <row r="1397" spans="1:30" x14ac:dyDescent="0.25">
      <c r="A1397">
        <v>8100</v>
      </c>
      <c r="B1397" t="s">
        <v>75</v>
      </c>
      <c r="C1397">
        <v>92300000</v>
      </c>
      <c r="D1397" t="s">
        <v>24</v>
      </c>
      <c r="E1397" t="s">
        <v>1465</v>
      </c>
      <c r="F1397" t="s">
        <v>1484</v>
      </c>
      <c r="G1397">
        <v>3002</v>
      </c>
      <c r="H1397" t="s">
        <v>27</v>
      </c>
      <c r="I1397" s="17">
        <v>0</v>
      </c>
      <c r="J1397" s="17">
        <v>38</v>
      </c>
      <c r="K1397" s="17">
        <v>0</v>
      </c>
      <c r="L1397" s="17">
        <v>0</v>
      </c>
      <c r="M1397" s="17">
        <v>0</v>
      </c>
      <c r="N1397" s="17">
        <v>0</v>
      </c>
      <c r="O1397" s="17">
        <v>0</v>
      </c>
      <c r="P1397" s="17">
        <v>0</v>
      </c>
      <c r="Q1397" s="17">
        <v>0</v>
      </c>
      <c r="R1397" s="17">
        <v>0</v>
      </c>
      <c r="S1397" s="17">
        <v>0</v>
      </c>
      <c r="T1397" s="17">
        <v>0</v>
      </c>
      <c r="U1397" s="17">
        <v>0</v>
      </c>
      <c r="V1397" s="17">
        <v>0</v>
      </c>
      <c r="W1397" s="17">
        <v>0</v>
      </c>
      <c r="X1397" s="17">
        <v>0</v>
      </c>
      <c r="Y1397" s="17">
        <f t="shared" si="21"/>
        <v>0</v>
      </c>
      <c r="Z1397" s="17">
        <v>0</v>
      </c>
      <c r="AA1397" s="17">
        <v>0</v>
      </c>
      <c r="AB1397" s="17"/>
      <c r="AC1397" s="20"/>
      <c r="AD1397" s="20"/>
    </row>
    <row r="1398" spans="1:30" x14ac:dyDescent="0.25">
      <c r="A1398">
        <v>8100</v>
      </c>
      <c r="B1398" t="s">
        <v>75</v>
      </c>
      <c r="C1398">
        <v>92300000</v>
      </c>
      <c r="D1398" t="s">
        <v>24</v>
      </c>
      <c r="E1398" t="s">
        <v>1465</v>
      </c>
      <c r="F1398" t="s">
        <v>1485</v>
      </c>
      <c r="G1398">
        <v>3002</v>
      </c>
      <c r="H1398" t="s">
        <v>27</v>
      </c>
      <c r="I1398" s="17">
        <v>0</v>
      </c>
      <c r="J1398" s="17">
        <v>11.36</v>
      </c>
      <c r="K1398" s="17">
        <v>0</v>
      </c>
      <c r="L1398" s="17">
        <v>0</v>
      </c>
      <c r="M1398" s="17">
        <v>0</v>
      </c>
      <c r="N1398" s="17">
        <v>0</v>
      </c>
      <c r="O1398" s="17">
        <v>0</v>
      </c>
      <c r="P1398" s="17">
        <v>0</v>
      </c>
      <c r="Q1398" s="17">
        <v>0</v>
      </c>
      <c r="R1398" s="17">
        <v>0</v>
      </c>
      <c r="S1398" s="17">
        <v>0</v>
      </c>
      <c r="T1398" s="17">
        <v>0</v>
      </c>
      <c r="U1398" s="17">
        <v>0</v>
      </c>
      <c r="V1398" s="17">
        <v>0</v>
      </c>
      <c r="W1398" s="17">
        <v>0</v>
      </c>
      <c r="X1398" s="17">
        <v>0</v>
      </c>
      <c r="Y1398" s="17">
        <f t="shared" si="21"/>
        <v>0</v>
      </c>
      <c r="Z1398" s="17">
        <v>0</v>
      </c>
      <c r="AA1398" s="17">
        <v>0</v>
      </c>
      <c r="AB1398" s="17"/>
      <c r="AC1398" s="20"/>
      <c r="AD1398" s="20"/>
    </row>
    <row r="1399" spans="1:30" x14ac:dyDescent="0.25">
      <c r="A1399">
        <v>8100</v>
      </c>
      <c r="B1399" t="s">
        <v>75</v>
      </c>
      <c r="C1399">
        <v>92300000</v>
      </c>
      <c r="D1399" t="s">
        <v>24</v>
      </c>
      <c r="E1399" t="s">
        <v>1465</v>
      </c>
      <c r="F1399" t="s">
        <v>1486</v>
      </c>
      <c r="G1399">
        <v>3002</v>
      </c>
      <c r="H1399" t="s">
        <v>27</v>
      </c>
      <c r="I1399" s="17">
        <v>0</v>
      </c>
      <c r="J1399" s="17">
        <v>12.78</v>
      </c>
      <c r="K1399" s="17">
        <v>0</v>
      </c>
      <c r="L1399" s="17">
        <v>0</v>
      </c>
      <c r="M1399" s="17">
        <v>0</v>
      </c>
      <c r="N1399" s="17">
        <v>0</v>
      </c>
      <c r="O1399" s="17">
        <v>0</v>
      </c>
      <c r="P1399" s="17">
        <v>0</v>
      </c>
      <c r="Q1399" s="17">
        <v>0</v>
      </c>
      <c r="R1399" s="17">
        <v>0</v>
      </c>
      <c r="S1399" s="17">
        <v>0</v>
      </c>
      <c r="T1399" s="17">
        <v>0</v>
      </c>
      <c r="U1399" s="17">
        <v>0</v>
      </c>
      <c r="V1399" s="17">
        <v>0</v>
      </c>
      <c r="W1399" s="17">
        <v>0</v>
      </c>
      <c r="X1399" s="17">
        <v>0</v>
      </c>
      <c r="Y1399" s="17">
        <f t="shared" si="21"/>
        <v>0</v>
      </c>
      <c r="Z1399" s="17">
        <v>0</v>
      </c>
      <c r="AA1399" s="17">
        <v>0</v>
      </c>
      <c r="AB1399" s="17"/>
      <c r="AC1399" s="20"/>
      <c r="AD1399" s="20"/>
    </row>
    <row r="1400" spans="1:30" x14ac:dyDescent="0.25">
      <c r="A1400">
        <v>8100</v>
      </c>
      <c r="B1400" t="s">
        <v>75</v>
      </c>
      <c r="C1400">
        <v>92300000</v>
      </c>
      <c r="D1400" t="s">
        <v>24</v>
      </c>
      <c r="E1400" t="s">
        <v>1465</v>
      </c>
      <c r="F1400" t="s">
        <v>1487</v>
      </c>
      <c r="G1400">
        <v>3002</v>
      </c>
      <c r="H1400" t="s">
        <v>27</v>
      </c>
      <c r="I1400" s="17">
        <v>0</v>
      </c>
      <c r="J1400" s="17">
        <v>1.69</v>
      </c>
      <c r="K1400" s="17">
        <v>0</v>
      </c>
      <c r="L1400" s="17">
        <v>0</v>
      </c>
      <c r="M1400" s="17">
        <v>0</v>
      </c>
      <c r="N1400" s="17">
        <v>0</v>
      </c>
      <c r="O1400" s="17">
        <v>0</v>
      </c>
      <c r="P1400" s="17">
        <v>0</v>
      </c>
      <c r="Q1400" s="17">
        <v>0</v>
      </c>
      <c r="R1400" s="17">
        <v>0</v>
      </c>
      <c r="S1400" s="17">
        <v>0</v>
      </c>
      <c r="T1400" s="17">
        <v>0</v>
      </c>
      <c r="U1400" s="17">
        <v>0</v>
      </c>
      <c r="V1400" s="17">
        <v>0</v>
      </c>
      <c r="W1400" s="17">
        <v>0</v>
      </c>
      <c r="X1400" s="17">
        <v>0</v>
      </c>
      <c r="Y1400" s="17">
        <f t="shared" si="21"/>
        <v>0</v>
      </c>
      <c r="Z1400" s="17">
        <v>0</v>
      </c>
      <c r="AA1400" s="17">
        <v>0</v>
      </c>
      <c r="AB1400" s="17"/>
      <c r="AC1400" s="20"/>
      <c r="AD1400" s="20"/>
    </row>
    <row r="1401" spans="1:30" x14ac:dyDescent="0.25">
      <c r="A1401">
        <v>8100</v>
      </c>
      <c r="B1401" t="s">
        <v>75</v>
      </c>
      <c r="C1401">
        <v>92300000</v>
      </c>
      <c r="D1401" t="s">
        <v>24</v>
      </c>
      <c r="E1401" t="s">
        <v>1465</v>
      </c>
      <c r="F1401" t="s">
        <v>1488</v>
      </c>
      <c r="G1401">
        <v>3002</v>
      </c>
      <c r="H1401" t="s">
        <v>27</v>
      </c>
      <c r="I1401" s="17">
        <v>0</v>
      </c>
      <c r="J1401" s="17">
        <v>48.189990000000002</v>
      </c>
      <c r="K1401" s="17">
        <v>0</v>
      </c>
      <c r="L1401" s="17">
        <v>0</v>
      </c>
      <c r="M1401" s="17">
        <v>0</v>
      </c>
      <c r="N1401" s="17">
        <v>0</v>
      </c>
      <c r="O1401" s="17">
        <v>0</v>
      </c>
      <c r="P1401" s="17">
        <v>0</v>
      </c>
      <c r="Q1401" s="17">
        <v>0</v>
      </c>
      <c r="R1401" s="17">
        <v>0</v>
      </c>
      <c r="S1401" s="17">
        <v>0</v>
      </c>
      <c r="T1401" s="17">
        <v>0</v>
      </c>
      <c r="U1401" s="17">
        <v>0</v>
      </c>
      <c r="V1401" s="17">
        <v>0</v>
      </c>
      <c r="W1401" s="17">
        <v>0</v>
      </c>
      <c r="X1401" s="17">
        <v>0</v>
      </c>
      <c r="Y1401" s="17">
        <f t="shared" si="21"/>
        <v>0</v>
      </c>
      <c r="Z1401" s="17">
        <v>0</v>
      </c>
      <c r="AA1401" s="17">
        <v>0</v>
      </c>
      <c r="AB1401" s="17"/>
      <c r="AC1401" s="20"/>
      <c r="AD1401" s="20"/>
    </row>
    <row r="1402" spans="1:30" x14ac:dyDescent="0.25">
      <c r="A1402">
        <v>8100</v>
      </c>
      <c r="B1402" t="s">
        <v>75</v>
      </c>
      <c r="C1402">
        <v>92300000</v>
      </c>
      <c r="D1402" t="s">
        <v>24</v>
      </c>
      <c r="E1402" t="s">
        <v>1465</v>
      </c>
      <c r="F1402" t="s">
        <v>1489</v>
      </c>
      <c r="G1402">
        <v>3002</v>
      </c>
      <c r="H1402" t="s">
        <v>27</v>
      </c>
      <c r="I1402" s="17">
        <v>0</v>
      </c>
      <c r="J1402" s="17">
        <v>810.59</v>
      </c>
      <c r="K1402" s="17">
        <v>0</v>
      </c>
      <c r="L1402" s="17">
        <v>0</v>
      </c>
      <c r="M1402" s="17">
        <v>0</v>
      </c>
      <c r="N1402" s="17">
        <v>0</v>
      </c>
      <c r="O1402" s="17">
        <v>0</v>
      </c>
      <c r="P1402" s="17">
        <v>0</v>
      </c>
      <c r="Q1402" s="17">
        <v>0</v>
      </c>
      <c r="R1402" s="17">
        <v>0</v>
      </c>
      <c r="S1402" s="17">
        <v>0</v>
      </c>
      <c r="T1402" s="17">
        <v>0</v>
      </c>
      <c r="U1402" s="17">
        <v>0</v>
      </c>
      <c r="V1402" s="17">
        <v>0</v>
      </c>
      <c r="W1402" s="17">
        <v>0</v>
      </c>
      <c r="X1402" s="17">
        <v>0</v>
      </c>
      <c r="Y1402" s="17">
        <f t="shared" si="21"/>
        <v>0</v>
      </c>
      <c r="Z1402" s="17">
        <v>0</v>
      </c>
      <c r="AA1402" s="17">
        <v>0</v>
      </c>
      <c r="AB1402" s="17"/>
      <c r="AC1402" s="20"/>
      <c r="AD1402" s="20"/>
    </row>
    <row r="1403" spans="1:30" x14ac:dyDescent="0.25">
      <c r="A1403">
        <v>8100</v>
      </c>
      <c r="B1403" t="s">
        <v>75</v>
      </c>
      <c r="C1403">
        <v>92300000</v>
      </c>
      <c r="D1403" t="s">
        <v>24</v>
      </c>
      <c r="E1403" t="s">
        <v>1465</v>
      </c>
      <c r="F1403" t="s">
        <v>1490</v>
      </c>
      <c r="G1403">
        <v>3002</v>
      </c>
      <c r="H1403" t="s">
        <v>27</v>
      </c>
      <c r="I1403" s="17">
        <v>0</v>
      </c>
      <c r="J1403" s="17">
        <v>27.909990000000001</v>
      </c>
      <c r="K1403" s="17">
        <v>0</v>
      </c>
      <c r="L1403" s="17">
        <v>0</v>
      </c>
      <c r="M1403" s="17">
        <v>0</v>
      </c>
      <c r="N1403" s="17">
        <v>0</v>
      </c>
      <c r="O1403" s="17">
        <v>0</v>
      </c>
      <c r="P1403" s="17">
        <v>0</v>
      </c>
      <c r="Q1403" s="17">
        <v>0</v>
      </c>
      <c r="R1403" s="17">
        <v>0</v>
      </c>
      <c r="S1403" s="17">
        <v>0</v>
      </c>
      <c r="T1403" s="17">
        <v>0</v>
      </c>
      <c r="U1403" s="17">
        <v>0</v>
      </c>
      <c r="V1403" s="17">
        <v>0</v>
      </c>
      <c r="W1403" s="17">
        <v>0</v>
      </c>
      <c r="X1403" s="17">
        <v>0</v>
      </c>
      <c r="Y1403" s="17">
        <f t="shared" si="21"/>
        <v>0</v>
      </c>
      <c r="Z1403" s="17">
        <v>0</v>
      </c>
      <c r="AA1403" s="17">
        <v>0</v>
      </c>
      <c r="AB1403" s="17"/>
      <c r="AC1403" s="20"/>
      <c r="AD1403" s="20"/>
    </row>
    <row r="1404" spans="1:30" x14ac:dyDescent="0.25">
      <c r="A1404">
        <v>8100</v>
      </c>
      <c r="B1404" t="s">
        <v>75</v>
      </c>
      <c r="C1404">
        <v>92300000</v>
      </c>
      <c r="D1404" t="s">
        <v>24</v>
      </c>
      <c r="E1404" t="s">
        <v>1465</v>
      </c>
      <c r="F1404" t="s">
        <v>1491</v>
      </c>
      <c r="G1404">
        <v>3002</v>
      </c>
      <c r="H1404" t="s">
        <v>27</v>
      </c>
      <c r="I1404" s="17">
        <v>0</v>
      </c>
      <c r="J1404" s="17">
        <v>9.1199999999999992</v>
      </c>
      <c r="K1404" s="17">
        <v>0</v>
      </c>
      <c r="L1404" s="17">
        <v>0</v>
      </c>
      <c r="M1404" s="17">
        <v>0</v>
      </c>
      <c r="N1404" s="17">
        <v>0</v>
      </c>
      <c r="O1404" s="17">
        <v>0</v>
      </c>
      <c r="P1404" s="17">
        <v>0</v>
      </c>
      <c r="Q1404" s="17">
        <v>0</v>
      </c>
      <c r="R1404" s="17">
        <v>0</v>
      </c>
      <c r="S1404" s="17">
        <v>0</v>
      </c>
      <c r="T1404" s="17">
        <v>0</v>
      </c>
      <c r="U1404" s="17">
        <v>0</v>
      </c>
      <c r="V1404" s="17">
        <v>0</v>
      </c>
      <c r="W1404" s="17">
        <v>0</v>
      </c>
      <c r="X1404" s="17">
        <v>0</v>
      </c>
      <c r="Y1404" s="17">
        <f t="shared" si="21"/>
        <v>0</v>
      </c>
      <c r="Z1404" s="17">
        <v>0</v>
      </c>
      <c r="AA1404" s="17">
        <v>0</v>
      </c>
      <c r="AB1404" s="17"/>
      <c r="AC1404" s="20"/>
      <c r="AD1404" s="20"/>
    </row>
    <row r="1405" spans="1:30" x14ac:dyDescent="0.25">
      <c r="A1405">
        <v>8100</v>
      </c>
      <c r="B1405" t="s">
        <v>75</v>
      </c>
      <c r="C1405">
        <v>92300000</v>
      </c>
      <c r="D1405" t="s">
        <v>24</v>
      </c>
      <c r="E1405" t="s">
        <v>1465</v>
      </c>
      <c r="F1405" t="s">
        <v>1492</v>
      </c>
      <c r="G1405">
        <v>3002</v>
      </c>
      <c r="H1405" t="s">
        <v>27</v>
      </c>
      <c r="I1405" s="17">
        <v>0</v>
      </c>
      <c r="J1405" s="17">
        <v>430.62</v>
      </c>
      <c r="K1405" s="17">
        <v>0</v>
      </c>
      <c r="L1405" s="17">
        <v>0</v>
      </c>
      <c r="M1405" s="17">
        <v>0</v>
      </c>
      <c r="N1405" s="17">
        <v>0</v>
      </c>
      <c r="O1405" s="17">
        <v>0</v>
      </c>
      <c r="P1405" s="17">
        <v>0</v>
      </c>
      <c r="Q1405" s="17">
        <v>0</v>
      </c>
      <c r="R1405" s="17">
        <v>0</v>
      </c>
      <c r="S1405" s="17">
        <v>0</v>
      </c>
      <c r="T1405" s="17">
        <v>0</v>
      </c>
      <c r="U1405" s="17">
        <v>0</v>
      </c>
      <c r="V1405" s="17">
        <v>0</v>
      </c>
      <c r="W1405" s="17">
        <v>0</v>
      </c>
      <c r="X1405" s="17">
        <v>0</v>
      </c>
      <c r="Y1405" s="17">
        <f t="shared" si="21"/>
        <v>0</v>
      </c>
      <c r="Z1405" s="17">
        <v>0</v>
      </c>
      <c r="AA1405" s="17">
        <v>0</v>
      </c>
      <c r="AB1405" s="17"/>
      <c r="AC1405" s="20"/>
      <c r="AD1405" s="20"/>
    </row>
    <row r="1406" spans="1:30" x14ac:dyDescent="0.25">
      <c r="A1406">
        <v>8100</v>
      </c>
      <c r="B1406" t="s">
        <v>75</v>
      </c>
      <c r="C1406">
        <v>92300000</v>
      </c>
      <c r="D1406" t="s">
        <v>24</v>
      </c>
      <c r="E1406" t="s">
        <v>1465</v>
      </c>
      <c r="F1406" t="s">
        <v>1493</v>
      </c>
      <c r="G1406">
        <v>3002</v>
      </c>
      <c r="H1406" t="s">
        <v>27</v>
      </c>
      <c r="I1406" s="17">
        <v>0</v>
      </c>
      <c r="J1406" s="17">
        <v>3.38</v>
      </c>
      <c r="K1406" s="17">
        <v>0</v>
      </c>
      <c r="L1406" s="17">
        <v>0</v>
      </c>
      <c r="M1406" s="17">
        <v>0</v>
      </c>
      <c r="N1406" s="17">
        <v>0</v>
      </c>
      <c r="O1406" s="17">
        <v>0</v>
      </c>
      <c r="P1406" s="17">
        <v>0</v>
      </c>
      <c r="Q1406" s="17">
        <v>0</v>
      </c>
      <c r="R1406" s="17">
        <v>0</v>
      </c>
      <c r="S1406" s="17">
        <v>0</v>
      </c>
      <c r="T1406" s="17">
        <v>0</v>
      </c>
      <c r="U1406" s="17">
        <v>0</v>
      </c>
      <c r="V1406" s="17">
        <v>0</v>
      </c>
      <c r="W1406" s="17">
        <v>0</v>
      </c>
      <c r="X1406" s="17">
        <v>0</v>
      </c>
      <c r="Y1406" s="17">
        <f t="shared" si="21"/>
        <v>0</v>
      </c>
      <c r="Z1406" s="17">
        <v>0</v>
      </c>
      <c r="AA1406" s="17">
        <v>0</v>
      </c>
      <c r="AB1406" s="17"/>
      <c r="AC1406" s="20"/>
      <c r="AD1406" s="20"/>
    </row>
    <row r="1407" spans="1:30" x14ac:dyDescent="0.25">
      <c r="A1407">
        <v>8100</v>
      </c>
      <c r="B1407" t="s">
        <v>75</v>
      </c>
      <c r="C1407">
        <v>92300000</v>
      </c>
      <c r="D1407" t="s">
        <v>24</v>
      </c>
      <c r="E1407" t="s">
        <v>1465</v>
      </c>
      <c r="F1407" t="s">
        <v>1494</v>
      </c>
      <c r="G1407">
        <v>3002</v>
      </c>
      <c r="H1407" t="s">
        <v>27</v>
      </c>
      <c r="I1407" s="17">
        <v>0</v>
      </c>
      <c r="J1407" s="17">
        <v>36.47</v>
      </c>
      <c r="K1407" s="17">
        <v>0</v>
      </c>
      <c r="L1407" s="17">
        <v>0</v>
      </c>
      <c r="M1407" s="17">
        <v>0</v>
      </c>
      <c r="N1407" s="17">
        <v>0</v>
      </c>
      <c r="O1407" s="17">
        <v>0</v>
      </c>
      <c r="P1407" s="17">
        <v>0</v>
      </c>
      <c r="Q1407" s="17">
        <v>0</v>
      </c>
      <c r="R1407" s="17">
        <v>0</v>
      </c>
      <c r="S1407" s="17">
        <v>0</v>
      </c>
      <c r="T1407" s="17">
        <v>0</v>
      </c>
      <c r="U1407" s="17">
        <v>0</v>
      </c>
      <c r="V1407" s="17">
        <v>0</v>
      </c>
      <c r="W1407" s="17">
        <v>0</v>
      </c>
      <c r="X1407" s="17">
        <v>0</v>
      </c>
      <c r="Y1407" s="17">
        <f t="shared" si="21"/>
        <v>0</v>
      </c>
      <c r="Z1407" s="17">
        <v>0</v>
      </c>
      <c r="AA1407" s="17">
        <v>0</v>
      </c>
      <c r="AB1407" s="17"/>
      <c r="AC1407" s="20"/>
      <c r="AD1407" s="20"/>
    </row>
    <row r="1408" spans="1:30" x14ac:dyDescent="0.25">
      <c r="A1408">
        <v>8100</v>
      </c>
      <c r="B1408" t="s">
        <v>75</v>
      </c>
      <c r="C1408">
        <v>92300000</v>
      </c>
      <c r="D1408" t="s">
        <v>24</v>
      </c>
      <c r="E1408" t="s">
        <v>1465</v>
      </c>
      <c r="F1408" t="s">
        <v>1495</v>
      </c>
      <c r="G1408">
        <v>3002</v>
      </c>
      <c r="H1408" t="s">
        <v>27</v>
      </c>
      <c r="I1408" s="17">
        <v>0</v>
      </c>
      <c r="J1408" s="17">
        <v>509.81</v>
      </c>
      <c r="K1408" s="17">
        <v>0</v>
      </c>
      <c r="L1408" s="17">
        <v>0</v>
      </c>
      <c r="M1408" s="17">
        <v>0</v>
      </c>
      <c r="N1408" s="17">
        <v>0</v>
      </c>
      <c r="O1408" s="17">
        <v>0</v>
      </c>
      <c r="P1408" s="17">
        <v>0</v>
      </c>
      <c r="Q1408" s="17">
        <v>0</v>
      </c>
      <c r="R1408" s="17">
        <v>0</v>
      </c>
      <c r="S1408" s="17">
        <v>0</v>
      </c>
      <c r="T1408" s="17">
        <v>0</v>
      </c>
      <c r="U1408" s="17">
        <v>0</v>
      </c>
      <c r="V1408" s="17">
        <v>0</v>
      </c>
      <c r="W1408" s="17">
        <v>0</v>
      </c>
      <c r="X1408" s="17">
        <v>0</v>
      </c>
      <c r="Y1408" s="17">
        <f t="shared" si="21"/>
        <v>0</v>
      </c>
      <c r="Z1408" s="17">
        <v>0</v>
      </c>
      <c r="AA1408" s="17">
        <v>0</v>
      </c>
      <c r="AB1408" s="17"/>
      <c r="AC1408" s="20"/>
      <c r="AD1408" s="20"/>
    </row>
    <row r="1409" spans="1:30" x14ac:dyDescent="0.25">
      <c r="A1409">
        <v>8100</v>
      </c>
      <c r="B1409" t="s">
        <v>75</v>
      </c>
      <c r="C1409">
        <v>92300000</v>
      </c>
      <c r="D1409" t="s">
        <v>24</v>
      </c>
      <c r="E1409" t="s">
        <v>1465</v>
      </c>
      <c r="F1409" t="s">
        <v>1496</v>
      </c>
      <c r="G1409">
        <v>3002</v>
      </c>
      <c r="H1409" t="s">
        <v>27</v>
      </c>
      <c r="I1409" s="17">
        <v>0</v>
      </c>
      <c r="J1409" s="17">
        <v>17.850000000000001</v>
      </c>
      <c r="K1409" s="17">
        <v>0</v>
      </c>
      <c r="L1409" s="17">
        <v>0</v>
      </c>
      <c r="M1409" s="17">
        <v>0</v>
      </c>
      <c r="N1409" s="17">
        <v>0</v>
      </c>
      <c r="O1409" s="17">
        <v>0</v>
      </c>
      <c r="P1409" s="17">
        <v>0</v>
      </c>
      <c r="Q1409" s="17">
        <v>0</v>
      </c>
      <c r="R1409" s="17">
        <v>0</v>
      </c>
      <c r="S1409" s="17">
        <v>0</v>
      </c>
      <c r="T1409" s="17">
        <v>0</v>
      </c>
      <c r="U1409" s="17">
        <v>0</v>
      </c>
      <c r="V1409" s="17">
        <v>0</v>
      </c>
      <c r="W1409" s="17">
        <v>0</v>
      </c>
      <c r="X1409" s="17">
        <v>0</v>
      </c>
      <c r="Y1409" s="17">
        <f t="shared" si="21"/>
        <v>0</v>
      </c>
      <c r="Z1409" s="17">
        <v>0</v>
      </c>
      <c r="AA1409" s="17">
        <v>0</v>
      </c>
      <c r="AB1409" s="17"/>
      <c r="AC1409" s="20"/>
      <c r="AD1409" s="20"/>
    </row>
    <row r="1410" spans="1:30" x14ac:dyDescent="0.25">
      <c r="A1410">
        <v>8100</v>
      </c>
      <c r="B1410" t="s">
        <v>75</v>
      </c>
      <c r="C1410">
        <v>92300000</v>
      </c>
      <c r="D1410" t="s">
        <v>24</v>
      </c>
      <c r="E1410" t="s">
        <v>1465</v>
      </c>
      <c r="F1410" t="s">
        <v>1497</v>
      </c>
      <c r="G1410">
        <v>3002</v>
      </c>
      <c r="H1410" t="s">
        <v>27</v>
      </c>
      <c r="I1410" s="17">
        <v>0</v>
      </c>
      <c r="J1410" s="17">
        <v>14.33</v>
      </c>
      <c r="K1410" s="17">
        <v>0</v>
      </c>
      <c r="L1410" s="17">
        <v>0</v>
      </c>
      <c r="M1410" s="17">
        <v>0</v>
      </c>
      <c r="N1410" s="17">
        <v>0</v>
      </c>
      <c r="O1410" s="17">
        <v>0</v>
      </c>
      <c r="P1410" s="17">
        <v>0</v>
      </c>
      <c r="Q1410" s="17">
        <v>0</v>
      </c>
      <c r="R1410" s="17">
        <v>0</v>
      </c>
      <c r="S1410" s="17">
        <v>0</v>
      </c>
      <c r="T1410" s="17">
        <v>0</v>
      </c>
      <c r="U1410" s="17">
        <v>0</v>
      </c>
      <c r="V1410" s="17">
        <v>0</v>
      </c>
      <c r="W1410" s="17">
        <v>0</v>
      </c>
      <c r="X1410" s="17">
        <v>0</v>
      </c>
      <c r="Y1410" s="17">
        <f t="shared" si="21"/>
        <v>0</v>
      </c>
      <c r="Z1410" s="17">
        <v>0</v>
      </c>
      <c r="AA1410" s="17">
        <v>0</v>
      </c>
      <c r="AB1410" s="17"/>
      <c r="AC1410" s="20"/>
      <c r="AD1410" s="20"/>
    </row>
    <row r="1411" spans="1:30" x14ac:dyDescent="0.25">
      <c r="A1411">
        <v>8100</v>
      </c>
      <c r="B1411" t="s">
        <v>75</v>
      </c>
      <c r="C1411">
        <v>92300000</v>
      </c>
      <c r="D1411" t="s">
        <v>24</v>
      </c>
      <c r="E1411" t="s">
        <v>1465</v>
      </c>
      <c r="F1411" t="s">
        <v>1498</v>
      </c>
      <c r="G1411">
        <v>3002</v>
      </c>
      <c r="H1411" t="s">
        <v>27</v>
      </c>
      <c r="I1411" s="17">
        <v>0</v>
      </c>
      <c r="J1411" s="17">
        <v>291.32</v>
      </c>
      <c r="K1411" s="17">
        <v>0</v>
      </c>
      <c r="L1411" s="17">
        <v>0</v>
      </c>
      <c r="M1411" s="17">
        <v>0</v>
      </c>
      <c r="N1411" s="17">
        <v>0</v>
      </c>
      <c r="O1411" s="17">
        <v>0</v>
      </c>
      <c r="P1411" s="17">
        <v>0</v>
      </c>
      <c r="Q1411" s="17">
        <v>0</v>
      </c>
      <c r="R1411" s="17">
        <v>0</v>
      </c>
      <c r="S1411" s="17">
        <v>0</v>
      </c>
      <c r="T1411" s="17">
        <v>0</v>
      </c>
      <c r="U1411" s="17">
        <v>0</v>
      </c>
      <c r="V1411" s="17">
        <v>0</v>
      </c>
      <c r="W1411" s="17">
        <v>0</v>
      </c>
      <c r="X1411" s="17">
        <v>0</v>
      </c>
      <c r="Y1411" s="17">
        <f t="shared" si="21"/>
        <v>0</v>
      </c>
      <c r="Z1411" s="17">
        <v>0</v>
      </c>
      <c r="AA1411" s="17">
        <v>0</v>
      </c>
      <c r="AB1411" s="17"/>
      <c r="AC1411" s="20"/>
      <c r="AD1411" s="20"/>
    </row>
    <row r="1412" spans="1:30" x14ac:dyDescent="0.25">
      <c r="A1412">
        <v>8100</v>
      </c>
      <c r="B1412" t="s">
        <v>75</v>
      </c>
      <c r="C1412">
        <v>92300000</v>
      </c>
      <c r="D1412" t="s">
        <v>24</v>
      </c>
      <c r="E1412" t="s">
        <v>1465</v>
      </c>
      <c r="F1412" t="s">
        <v>1499</v>
      </c>
      <c r="G1412">
        <v>3002</v>
      </c>
      <c r="H1412" t="s">
        <v>27</v>
      </c>
      <c r="I1412" s="17">
        <v>0</v>
      </c>
      <c r="J1412" s="17">
        <v>215.32</v>
      </c>
      <c r="K1412" s="17">
        <v>0</v>
      </c>
      <c r="L1412" s="17">
        <v>0</v>
      </c>
      <c r="M1412" s="17">
        <v>0</v>
      </c>
      <c r="N1412" s="17">
        <v>0</v>
      </c>
      <c r="O1412" s="17">
        <v>0</v>
      </c>
      <c r="P1412" s="17">
        <v>0</v>
      </c>
      <c r="Q1412" s="17">
        <v>0</v>
      </c>
      <c r="R1412" s="17">
        <v>0</v>
      </c>
      <c r="S1412" s="17">
        <v>0</v>
      </c>
      <c r="T1412" s="17">
        <v>0</v>
      </c>
      <c r="U1412" s="17">
        <v>0</v>
      </c>
      <c r="V1412" s="17">
        <v>0</v>
      </c>
      <c r="W1412" s="17">
        <v>0</v>
      </c>
      <c r="X1412" s="17">
        <v>0</v>
      </c>
      <c r="Y1412" s="17">
        <f t="shared" si="21"/>
        <v>0</v>
      </c>
      <c r="Z1412" s="17">
        <v>0</v>
      </c>
      <c r="AA1412" s="17">
        <v>0</v>
      </c>
      <c r="AB1412" s="17"/>
      <c r="AC1412" s="20"/>
      <c r="AD1412" s="20"/>
    </row>
    <row r="1413" spans="1:30" x14ac:dyDescent="0.25">
      <c r="A1413">
        <v>8100</v>
      </c>
      <c r="B1413" t="s">
        <v>75</v>
      </c>
      <c r="C1413">
        <v>92300000</v>
      </c>
      <c r="D1413" t="s">
        <v>24</v>
      </c>
      <c r="E1413" t="s">
        <v>1465</v>
      </c>
      <c r="F1413" t="s">
        <v>1500</v>
      </c>
      <c r="G1413">
        <v>3002</v>
      </c>
      <c r="H1413" t="s">
        <v>27</v>
      </c>
      <c r="I1413" s="17">
        <v>0</v>
      </c>
      <c r="J1413" s="17">
        <v>1.72</v>
      </c>
      <c r="K1413" s="17">
        <v>0</v>
      </c>
      <c r="L1413" s="17">
        <v>0</v>
      </c>
      <c r="M1413" s="17">
        <v>0</v>
      </c>
      <c r="N1413" s="17">
        <v>0</v>
      </c>
      <c r="O1413" s="17">
        <v>0</v>
      </c>
      <c r="P1413" s="17">
        <v>0</v>
      </c>
      <c r="Q1413" s="17">
        <v>0</v>
      </c>
      <c r="R1413" s="17">
        <v>0</v>
      </c>
      <c r="S1413" s="17">
        <v>0</v>
      </c>
      <c r="T1413" s="17">
        <v>0</v>
      </c>
      <c r="U1413" s="17">
        <v>0</v>
      </c>
      <c r="V1413" s="17">
        <v>0</v>
      </c>
      <c r="W1413" s="17">
        <v>0</v>
      </c>
      <c r="X1413" s="17">
        <v>0</v>
      </c>
      <c r="Y1413" s="17">
        <f t="shared" si="21"/>
        <v>0</v>
      </c>
      <c r="Z1413" s="17">
        <v>0</v>
      </c>
      <c r="AA1413" s="17">
        <v>0</v>
      </c>
      <c r="AB1413" s="17"/>
      <c r="AC1413" s="20"/>
      <c r="AD1413" s="20"/>
    </row>
    <row r="1414" spans="1:30" x14ac:dyDescent="0.25">
      <c r="A1414">
        <v>8100</v>
      </c>
      <c r="B1414" t="s">
        <v>75</v>
      </c>
      <c r="C1414">
        <v>92300000</v>
      </c>
      <c r="D1414" t="s">
        <v>24</v>
      </c>
      <c r="E1414" t="s">
        <v>1465</v>
      </c>
      <c r="F1414" t="s">
        <v>1501</v>
      </c>
      <c r="G1414">
        <v>3002</v>
      </c>
      <c r="H1414" t="s">
        <v>27</v>
      </c>
      <c r="I1414" s="17">
        <v>0</v>
      </c>
      <c r="J1414" s="17">
        <v>48.12</v>
      </c>
      <c r="K1414" s="17">
        <v>0</v>
      </c>
      <c r="L1414" s="17">
        <v>0</v>
      </c>
      <c r="M1414" s="17">
        <v>0</v>
      </c>
      <c r="N1414" s="17">
        <v>0</v>
      </c>
      <c r="O1414" s="17">
        <v>0</v>
      </c>
      <c r="P1414" s="17">
        <v>0</v>
      </c>
      <c r="Q1414" s="17">
        <v>0</v>
      </c>
      <c r="R1414" s="17">
        <v>0</v>
      </c>
      <c r="S1414" s="17">
        <v>0</v>
      </c>
      <c r="T1414" s="17">
        <v>0</v>
      </c>
      <c r="U1414" s="17">
        <v>0</v>
      </c>
      <c r="V1414" s="17">
        <v>0</v>
      </c>
      <c r="W1414" s="17">
        <v>0</v>
      </c>
      <c r="X1414" s="17">
        <v>0</v>
      </c>
      <c r="Y1414" s="17">
        <f t="shared" si="21"/>
        <v>0</v>
      </c>
      <c r="Z1414" s="17">
        <v>0</v>
      </c>
      <c r="AA1414" s="17">
        <v>0</v>
      </c>
      <c r="AB1414" s="17"/>
      <c r="AC1414" s="20"/>
      <c r="AD1414" s="20"/>
    </row>
    <row r="1415" spans="1:30" x14ac:dyDescent="0.25">
      <c r="A1415">
        <v>8100</v>
      </c>
      <c r="B1415" t="s">
        <v>75</v>
      </c>
      <c r="C1415">
        <v>92300000</v>
      </c>
      <c r="D1415" t="s">
        <v>24</v>
      </c>
      <c r="E1415" t="s">
        <v>1465</v>
      </c>
      <c r="F1415" t="s">
        <v>1502</v>
      </c>
      <c r="G1415">
        <v>3002</v>
      </c>
      <c r="H1415" t="s">
        <v>27</v>
      </c>
      <c r="I1415" s="17">
        <v>0</v>
      </c>
      <c r="J1415" s="17">
        <v>41.069989999999997</v>
      </c>
      <c r="K1415" s="17">
        <v>0</v>
      </c>
      <c r="L1415" s="17">
        <v>0</v>
      </c>
      <c r="M1415" s="17">
        <v>0</v>
      </c>
      <c r="N1415" s="17">
        <v>0</v>
      </c>
      <c r="O1415" s="17">
        <v>0</v>
      </c>
      <c r="P1415" s="17">
        <v>0</v>
      </c>
      <c r="Q1415" s="17">
        <v>0</v>
      </c>
      <c r="R1415" s="17">
        <v>0</v>
      </c>
      <c r="S1415" s="17">
        <v>0</v>
      </c>
      <c r="T1415" s="17">
        <v>0</v>
      </c>
      <c r="U1415" s="17">
        <v>0</v>
      </c>
      <c r="V1415" s="17">
        <v>0</v>
      </c>
      <c r="W1415" s="17">
        <v>0</v>
      </c>
      <c r="X1415" s="17">
        <v>0</v>
      </c>
      <c r="Y1415" s="17">
        <f t="shared" si="21"/>
        <v>0</v>
      </c>
      <c r="Z1415" s="17">
        <v>0</v>
      </c>
      <c r="AA1415" s="17">
        <v>0</v>
      </c>
      <c r="AB1415" s="17"/>
      <c r="AC1415" s="20"/>
      <c r="AD1415" s="20"/>
    </row>
    <row r="1416" spans="1:30" x14ac:dyDescent="0.25">
      <c r="A1416">
        <v>8100</v>
      </c>
      <c r="B1416" t="s">
        <v>75</v>
      </c>
      <c r="C1416">
        <v>92300000</v>
      </c>
      <c r="D1416" t="s">
        <v>24</v>
      </c>
      <c r="E1416" t="s">
        <v>1465</v>
      </c>
      <c r="F1416" t="s">
        <v>1503</v>
      </c>
      <c r="G1416">
        <v>3002</v>
      </c>
      <c r="H1416" t="s">
        <v>27</v>
      </c>
      <c r="I1416" s="17">
        <v>0</v>
      </c>
      <c r="J1416" s="17">
        <v>747.26</v>
      </c>
      <c r="K1416" s="17">
        <v>0</v>
      </c>
      <c r="L1416" s="17">
        <v>0</v>
      </c>
      <c r="M1416" s="17">
        <v>0</v>
      </c>
      <c r="N1416" s="17">
        <v>0</v>
      </c>
      <c r="O1416" s="17">
        <v>0</v>
      </c>
      <c r="P1416" s="17">
        <v>0</v>
      </c>
      <c r="Q1416" s="17">
        <v>0</v>
      </c>
      <c r="R1416" s="17">
        <v>0</v>
      </c>
      <c r="S1416" s="17">
        <v>0</v>
      </c>
      <c r="T1416" s="17">
        <v>0</v>
      </c>
      <c r="U1416" s="17">
        <v>0</v>
      </c>
      <c r="V1416" s="17">
        <v>0</v>
      </c>
      <c r="W1416" s="17">
        <v>0</v>
      </c>
      <c r="X1416" s="17">
        <v>0</v>
      </c>
      <c r="Y1416" s="17">
        <f t="shared" ref="Y1416:Y1479" si="22">SUM(M1416:X1416)</f>
        <v>0</v>
      </c>
      <c r="Z1416" s="17">
        <v>0</v>
      </c>
      <c r="AA1416" s="17">
        <v>0</v>
      </c>
      <c r="AB1416" s="17"/>
      <c r="AC1416" s="20"/>
      <c r="AD1416" s="20"/>
    </row>
    <row r="1417" spans="1:30" x14ac:dyDescent="0.25">
      <c r="A1417">
        <v>8100</v>
      </c>
      <c r="B1417" t="s">
        <v>75</v>
      </c>
      <c r="C1417">
        <v>92300000</v>
      </c>
      <c r="D1417" t="s">
        <v>24</v>
      </c>
      <c r="E1417" t="s">
        <v>1465</v>
      </c>
      <c r="F1417" t="s">
        <v>1504</v>
      </c>
      <c r="G1417">
        <v>3002</v>
      </c>
      <c r="H1417" t="s">
        <v>27</v>
      </c>
      <c r="I1417" s="17">
        <v>0</v>
      </c>
      <c r="J1417" s="17">
        <v>57.84</v>
      </c>
      <c r="K1417" s="17">
        <v>0</v>
      </c>
      <c r="L1417" s="17">
        <v>0</v>
      </c>
      <c r="M1417" s="17">
        <v>0</v>
      </c>
      <c r="N1417" s="17">
        <v>0</v>
      </c>
      <c r="O1417" s="17">
        <v>0</v>
      </c>
      <c r="P1417" s="17">
        <v>0</v>
      </c>
      <c r="Q1417" s="17">
        <v>0</v>
      </c>
      <c r="R1417" s="17">
        <v>0</v>
      </c>
      <c r="S1417" s="17">
        <v>0</v>
      </c>
      <c r="T1417" s="17">
        <v>0</v>
      </c>
      <c r="U1417" s="17">
        <v>0</v>
      </c>
      <c r="V1417" s="17">
        <v>0</v>
      </c>
      <c r="W1417" s="17">
        <v>0</v>
      </c>
      <c r="X1417" s="17">
        <v>0</v>
      </c>
      <c r="Y1417" s="17">
        <f t="shared" si="22"/>
        <v>0</v>
      </c>
      <c r="Z1417" s="17">
        <v>0</v>
      </c>
      <c r="AA1417" s="17">
        <v>0</v>
      </c>
      <c r="AB1417" s="17"/>
      <c r="AC1417" s="20"/>
      <c r="AD1417" s="20"/>
    </row>
    <row r="1418" spans="1:30" x14ac:dyDescent="0.25">
      <c r="A1418">
        <v>8100</v>
      </c>
      <c r="B1418" t="s">
        <v>75</v>
      </c>
      <c r="C1418">
        <v>92300000</v>
      </c>
      <c r="D1418" t="s">
        <v>24</v>
      </c>
      <c r="E1418" t="s">
        <v>1465</v>
      </c>
      <c r="F1418" t="s">
        <v>1505</v>
      </c>
      <c r="G1418">
        <v>3002</v>
      </c>
      <c r="H1418" t="s">
        <v>27</v>
      </c>
      <c r="I1418" s="17">
        <v>0</v>
      </c>
      <c r="J1418" s="17">
        <v>19.100000000000001</v>
      </c>
      <c r="K1418" s="17">
        <v>0</v>
      </c>
      <c r="L1418" s="17">
        <v>0</v>
      </c>
      <c r="M1418" s="17">
        <v>0</v>
      </c>
      <c r="N1418" s="17">
        <v>0</v>
      </c>
      <c r="O1418" s="17">
        <v>0</v>
      </c>
      <c r="P1418" s="17">
        <v>0</v>
      </c>
      <c r="Q1418" s="17">
        <v>0</v>
      </c>
      <c r="R1418" s="17">
        <v>0</v>
      </c>
      <c r="S1418" s="17">
        <v>0</v>
      </c>
      <c r="T1418" s="17">
        <v>0</v>
      </c>
      <c r="U1418" s="17">
        <v>0</v>
      </c>
      <c r="V1418" s="17">
        <v>0</v>
      </c>
      <c r="W1418" s="17">
        <v>0</v>
      </c>
      <c r="X1418" s="17">
        <v>0</v>
      </c>
      <c r="Y1418" s="17">
        <f t="shared" si="22"/>
        <v>0</v>
      </c>
      <c r="Z1418" s="17">
        <v>0</v>
      </c>
      <c r="AA1418" s="17">
        <v>0</v>
      </c>
      <c r="AB1418" s="17"/>
      <c r="AC1418" s="20"/>
      <c r="AD1418" s="20"/>
    </row>
    <row r="1419" spans="1:30" x14ac:dyDescent="0.25">
      <c r="A1419">
        <v>8100</v>
      </c>
      <c r="B1419" t="s">
        <v>75</v>
      </c>
      <c r="C1419">
        <v>92300000</v>
      </c>
      <c r="D1419" t="s">
        <v>24</v>
      </c>
      <c r="E1419" t="s">
        <v>1465</v>
      </c>
      <c r="F1419" t="s">
        <v>1506</v>
      </c>
      <c r="G1419">
        <v>3002</v>
      </c>
      <c r="H1419" t="s">
        <v>27</v>
      </c>
      <c r="I1419" s="17">
        <v>0</v>
      </c>
      <c r="J1419" s="17">
        <v>3.31</v>
      </c>
      <c r="K1419" s="17">
        <v>0</v>
      </c>
      <c r="L1419" s="17">
        <v>0</v>
      </c>
      <c r="M1419" s="17">
        <v>0</v>
      </c>
      <c r="N1419" s="17">
        <v>0</v>
      </c>
      <c r="O1419" s="17">
        <v>0</v>
      </c>
      <c r="P1419" s="17">
        <v>0</v>
      </c>
      <c r="Q1419" s="17">
        <v>0</v>
      </c>
      <c r="R1419" s="17">
        <v>0</v>
      </c>
      <c r="S1419" s="17">
        <v>0</v>
      </c>
      <c r="T1419" s="17">
        <v>0</v>
      </c>
      <c r="U1419" s="17">
        <v>0</v>
      </c>
      <c r="V1419" s="17">
        <v>0</v>
      </c>
      <c r="W1419" s="17">
        <v>0</v>
      </c>
      <c r="X1419" s="17">
        <v>0</v>
      </c>
      <c r="Y1419" s="17">
        <f t="shared" si="22"/>
        <v>0</v>
      </c>
      <c r="Z1419" s="17">
        <v>0</v>
      </c>
      <c r="AA1419" s="17">
        <v>0</v>
      </c>
      <c r="AB1419" s="17"/>
      <c r="AC1419" s="20"/>
      <c r="AD1419" s="20"/>
    </row>
    <row r="1420" spans="1:30" x14ac:dyDescent="0.25">
      <c r="A1420">
        <v>8100</v>
      </c>
      <c r="B1420" t="s">
        <v>75</v>
      </c>
      <c r="C1420">
        <v>92300000</v>
      </c>
      <c r="D1420" t="s">
        <v>24</v>
      </c>
      <c r="E1420" t="s">
        <v>1465</v>
      </c>
      <c r="F1420" t="s">
        <v>1507</v>
      </c>
      <c r="G1420">
        <v>3002</v>
      </c>
      <c r="H1420" t="s">
        <v>27</v>
      </c>
      <c r="I1420" s="17">
        <v>0</v>
      </c>
      <c r="J1420" s="17">
        <v>835.91</v>
      </c>
      <c r="K1420" s="17">
        <v>0</v>
      </c>
      <c r="L1420" s="17">
        <v>0</v>
      </c>
      <c r="M1420" s="17">
        <v>0</v>
      </c>
      <c r="N1420" s="17">
        <v>0</v>
      </c>
      <c r="O1420" s="17">
        <v>0</v>
      </c>
      <c r="P1420" s="17">
        <v>0</v>
      </c>
      <c r="Q1420" s="17">
        <v>0</v>
      </c>
      <c r="R1420" s="17">
        <v>0</v>
      </c>
      <c r="S1420" s="17">
        <v>0</v>
      </c>
      <c r="T1420" s="17">
        <v>0</v>
      </c>
      <c r="U1420" s="17">
        <v>0</v>
      </c>
      <c r="V1420" s="17">
        <v>0</v>
      </c>
      <c r="W1420" s="17">
        <v>0</v>
      </c>
      <c r="X1420" s="17">
        <v>0</v>
      </c>
      <c r="Y1420" s="17">
        <f t="shared" si="22"/>
        <v>0</v>
      </c>
      <c r="Z1420" s="17">
        <v>0</v>
      </c>
      <c r="AA1420" s="17">
        <v>0</v>
      </c>
      <c r="AB1420" s="17"/>
      <c r="AC1420" s="20"/>
      <c r="AD1420" s="20"/>
    </row>
    <row r="1421" spans="1:30" x14ac:dyDescent="0.25">
      <c r="A1421">
        <v>8100</v>
      </c>
      <c r="B1421" t="s">
        <v>75</v>
      </c>
      <c r="C1421">
        <v>92300000</v>
      </c>
      <c r="D1421" t="s">
        <v>24</v>
      </c>
      <c r="E1421" t="s">
        <v>1465</v>
      </c>
      <c r="F1421" t="s">
        <v>1508</v>
      </c>
      <c r="G1421">
        <v>3002</v>
      </c>
      <c r="H1421" t="s">
        <v>27</v>
      </c>
      <c r="I1421" s="17">
        <v>0</v>
      </c>
      <c r="J1421" s="17">
        <v>70</v>
      </c>
      <c r="K1421" s="17">
        <v>0</v>
      </c>
      <c r="L1421" s="17">
        <v>0</v>
      </c>
      <c r="M1421" s="17">
        <v>0</v>
      </c>
      <c r="N1421" s="17">
        <v>0</v>
      </c>
      <c r="O1421" s="17">
        <v>0</v>
      </c>
      <c r="P1421" s="17">
        <v>0</v>
      </c>
      <c r="Q1421" s="17">
        <v>0</v>
      </c>
      <c r="R1421" s="17">
        <v>0</v>
      </c>
      <c r="S1421" s="17">
        <v>0</v>
      </c>
      <c r="T1421" s="17">
        <v>0</v>
      </c>
      <c r="U1421" s="17">
        <v>0</v>
      </c>
      <c r="V1421" s="17">
        <v>0</v>
      </c>
      <c r="W1421" s="17">
        <v>0</v>
      </c>
      <c r="X1421" s="17">
        <v>0</v>
      </c>
      <c r="Y1421" s="17">
        <f t="shared" si="22"/>
        <v>0</v>
      </c>
      <c r="Z1421" s="17">
        <v>0</v>
      </c>
      <c r="AA1421" s="17">
        <v>0</v>
      </c>
      <c r="AB1421" s="17"/>
      <c r="AC1421" s="20"/>
      <c r="AD1421" s="20"/>
    </row>
    <row r="1422" spans="1:30" x14ac:dyDescent="0.25">
      <c r="A1422">
        <v>8100</v>
      </c>
      <c r="B1422" t="s">
        <v>75</v>
      </c>
      <c r="C1422">
        <v>92300000</v>
      </c>
      <c r="D1422" t="s">
        <v>24</v>
      </c>
      <c r="E1422" t="s">
        <v>1465</v>
      </c>
      <c r="F1422" t="s">
        <v>1509</v>
      </c>
      <c r="G1422">
        <v>3002</v>
      </c>
      <c r="H1422" t="s">
        <v>27</v>
      </c>
      <c r="I1422" s="17">
        <v>0</v>
      </c>
      <c r="J1422" s="17">
        <v>4014.93</v>
      </c>
      <c r="K1422" s="17">
        <v>0</v>
      </c>
      <c r="L1422" s="17">
        <v>0</v>
      </c>
      <c r="M1422" s="17">
        <v>0</v>
      </c>
      <c r="N1422" s="17">
        <v>0</v>
      </c>
      <c r="O1422" s="17">
        <v>0</v>
      </c>
      <c r="P1422" s="17">
        <v>0</v>
      </c>
      <c r="Q1422" s="17">
        <v>0</v>
      </c>
      <c r="R1422" s="17">
        <v>0</v>
      </c>
      <c r="S1422" s="17">
        <v>0</v>
      </c>
      <c r="T1422" s="17">
        <v>0</v>
      </c>
      <c r="U1422" s="17">
        <v>0</v>
      </c>
      <c r="V1422" s="17">
        <v>0</v>
      </c>
      <c r="W1422" s="17">
        <v>0</v>
      </c>
      <c r="X1422" s="17">
        <v>0</v>
      </c>
      <c r="Y1422" s="17">
        <f t="shared" si="22"/>
        <v>0</v>
      </c>
      <c r="Z1422" s="17">
        <v>0</v>
      </c>
      <c r="AA1422" s="17">
        <v>0</v>
      </c>
      <c r="AB1422" s="17"/>
      <c r="AC1422" s="20"/>
      <c r="AD1422" s="20"/>
    </row>
    <row r="1423" spans="1:30" x14ac:dyDescent="0.25">
      <c r="A1423">
        <v>8100</v>
      </c>
      <c r="B1423" t="s">
        <v>75</v>
      </c>
      <c r="C1423">
        <v>92300000</v>
      </c>
      <c r="D1423" t="s">
        <v>24</v>
      </c>
      <c r="E1423" t="s">
        <v>1465</v>
      </c>
      <c r="F1423" t="s">
        <v>1510</v>
      </c>
      <c r="G1423">
        <v>3002</v>
      </c>
      <c r="H1423" t="s">
        <v>27</v>
      </c>
      <c r="I1423" s="17">
        <v>0</v>
      </c>
      <c r="J1423" s="17">
        <v>0</v>
      </c>
      <c r="K1423" s="17">
        <v>74.959999999999994</v>
      </c>
      <c r="L1423" s="17">
        <v>0</v>
      </c>
      <c r="M1423" s="17">
        <v>0</v>
      </c>
      <c r="N1423" s="17">
        <v>0</v>
      </c>
      <c r="O1423" s="17">
        <v>0</v>
      </c>
      <c r="P1423" s="17">
        <v>0</v>
      </c>
      <c r="Q1423" s="17">
        <v>0</v>
      </c>
      <c r="R1423" s="17">
        <v>0</v>
      </c>
      <c r="S1423" s="17">
        <v>0</v>
      </c>
      <c r="T1423" s="17">
        <v>0</v>
      </c>
      <c r="U1423" s="17">
        <v>0</v>
      </c>
      <c r="V1423" s="17">
        <v>0</v>
      </c>
      <c r="W1423" s="17">
        <v>0</v>
      </c>
      <c r="X1423" s="17">
        <v>0</v>
      </c>
      <c r="Y1423" s="17">
        <f t="shared" si="22"/>
        <v>0</v>
      </c>
      <c r="Z1423" s="17">
        <v>0</v>
      </c>
      <c r="AA1423" s="17">
        <v>0</v>
      </c>
      <c r="AB1423" s="17"/>
      <c r="AC1423" s="20"/>
      <c r="AD1423" s="20"/>
    </row>
    <row r="1424" spans="1:30" x14ac:dyDescent="0.25">
      <c r="A1424">
        <v>8100</v>
      </c>
      <c r="B1424" t="s">
        <v>75</v>
      </c>
      <c r="C1424">
        <v>92300000</v>
      </c>
      <c r="D1424" t="s">
        <v>24</v>
      </c>
      <c r="E1424" t="s">
        <v>1465</v>
      </c>
      <c r="F1424" t="s">
        <v>1511</v>
      </c>
      <c r="G1424">
        <v>3002</v>
      </c>
      <c r="H1424" t="s">
        <v>27</v>
      </c>
      <c r="I1424" s="17">
        <v>0</v>
      </c>
      <c r="J1424" s="17">
        <v>0</v>
      </c>
      <c r="K1424" s="17">
        <v>1532.52</v>
      </c>
      <c r="L1424" s="17">
        <v>0</v>
      </c>
      <c r="M1424" s="17">
        <v>0</v>
      </c>
      <c r="N1424" s="17">
        <v>0</v>
      </c>
      <c r="O1424" s="17">
        <v>0</v>
      </c>
      <c r="P1424" s="17">
        <v>0</v>
      </c>
      <c r="Q1424" s="17">
        <v>0</v>
      </c>
      <c r="R1424" s="17">
        <v>0</v>
      </c>
      <c r="S1424" s="17">
        <v>0</v>
      </c>
      <c r="T1424" s="17">
        <v>0</v>
      </c>
      <c r="U1424" s="17">
        <v>0</v>
      </c>
      <c r="V1424" s="17">
        <v>0</v>
      </c>
      <c r="W1424" s="17">
        <v>0</v>
      </c>
      <c r="X1424" s="17">
        <v>0</v>
      </c>
      <c r="Y1424" s="17">
        <f t="shared" si="22"/>
        <v>0</v>
      </c>
      <c r="Z1424" s="17">
        <v>0</v>
      </c>
      <c r="AA1424" s="17">
        <v>0</v>
      </c>
      <c r="AB1424" s="17"/>
      <c r="AC1424" s="20"/>
      <c r="AD1424" s="20"/>
    </row>
    <row r="1425" spans="1:30" x14ac:dyDescent="0.25">
      <c r="A1425">
        <v>8100</v>
      </c>
      <c r="B1425" t="s">
        <v>75</v>
      </c>
      <c r="C1425">
        <v>92300000</v>
      </c>
      <c r="D1425" t="s">
        <v>24</v>
      </c>
      <c r="E1425" t="s">
        <v>1465</v>
      </c>
      <c r="F1425" t="s">
        <v>1512</v>
      </c>
      <c r="G1425">
        <v>3002</v>
      </c>
      <c r="H1425" t="s">
        <v>27</v>
      </c>
      <c r="I1425" s="17">
        <v>0</v>
      </c>
      <c r="J1425" s="17">
        <v>0</v>
      </c>
      <c r="K1425" s="17">
        <v>15.83</v>
      </c>
      <c r="L1425" s="17">
        <v>0</v>
      </c>
      <c r="M1425" s="17">
        <v>0</v>
      </c>
      <c r="N1425" s="17">
        <v>0</v>
      </c>
      <c r="O1425" s="17">
        <v>0</v>
      </c>
      <c r="P1425" s="17">
        <v>0</v>
      </c>
      <c r="Q1425" s="17">
        <v>0</v>
      </c>
      <c r="R1425" s="17">
        <v>0</v>
      </c>
      <c r="S1425" s="17">
        <v>0</v>
      </c>
      <c r="T1425" s="17">
        <v>0</v>
      </c>
      <c r="U1425" s="17">
        <v>0</v>
      </c>
      <c r="V1425" s="17">
        <v>0</v>
      </c>
      <c r="W1425" s="17">
        <v>0</v>
      </c>
      <c r="X1425" s="17">
        <v>0</v>
      </c>
      <c r="Y1425" s="17">
        <f t="shared" si="22"/>
        <v>0</v>
      </c>
      <c r="Z1425" s="17">
        <v>0</v>
      </c>
      <c r="AA1425" s="17">
        <v>0</v>
      </c>
      <c r="AB1425" s="17"/>
      <c r="AC1425" s="20"/>
      <c r="AD1425" s="20"/>
    </row>
    <row r="1426" spans="1:30" x14ac:dyDescent="0.25">
      <c r="A1426">
        <v>8100</v>
      </c>
      <c r="B1426" t="s">
        <v>75</v>
      </c>
      <c r="C1426">
        <v>92300000</v>
      </c>
      <c r="D1426" t="s">
        <v>24</v>
      </c>
      <c r="E1426" t="s">
        <v>1465</v>
      </c>
      <c r="F1426" t="s">
        <v>1513</v>
      </c>
      <c r="G1426">
        <v>3002</v>
      </c>
      <c r="H1426" t="s">
        <v>27</v>
      </c>
      <c r="I1426" s="17">
        <v>0</v>
      </c>
      <c r="J1426" s="17">
        <v>0</v>
      </c>
      <c r="K1426" s="17">
        <v>531.94000000000005</v>
      </c>
      <c r="L1426" s="17">
        <v>0</v>
      </c>
      <c r="M1426" s="17">
        <v>0</v>
      </c>
      <c r="N1426" s="17">
        <v>0</v>
      </c>
      <c r="O1426" s="17">
        <v>0</v>
      </c>
      <c r="P1426" s="17">
        <v>0</v>
      </c>
      <c r="Q1426" s="17">
        <v>0</v>
      </c>
      <c r="R1426" s="17">
        <v>0</v>
      </c>
      <c r="S1426" s="17">
        <v>0</v>
      </c>
      <c r="T1426" s="17">
        <v>0</v>
      </c>
      <c r="U1426" s="17">
        <v>0</v>
      </c>
      <c r="V1426" s="17">
        <v>0</v>
      </c>
      <c r="W1426" s="17">
        <v>0</v>
      </c>
      <c r="X1426" s="17">
        <v>0</v>
      </c>
      <c r="Y1426" s="17">
        <f t="shared" si="22"/>
        <v>0</v>
      </c>
      <c r="Z1426" s="17">
        <v>0</v>
      </c>
      <c r="AA1426" s="17">
        <v>0</v>
      </c>
      <c r="AB1426" s="17"/>
      <c r="AC1426" s="20"/>
      <c r="AD1426" s="20"/>
    </row>
    <row r="1427" spans="1:30" x14ac:dyDescent="0.25">
      <c r="A1427">
        <v>8100</v>
      </c>
      <c r="B1427" t="s">
        <v>75</v>
      </c>
      <c r="C1427">
        <v>92300000</v>
      </c>
      <c r="D1427" t="s">
        <v>24</v>
      </c>
      <c r="E1427" t="s">
        <v>1465</v>
      </c>
      <c r="F1427" t="s">
        <v>1514</v>
      </c>
      <c r="G1427">
        <v>3002</v>
      </c>
      <c r="H1427" t="s">
        <v>27</v>
      </c>
      <c r="I1427" s="17">
        <v>0</v>
      </c>
      <c r="J1427" s="17">
        <v>0</v>
      </c>
      <c r="K1427" s="17">
        <v>1042.57</v>
      </c>
      <c r="L1427" s="17">
        <v>0</v>
      </c>
      <c r="M1427" s="17">
        <v>0</v>
      </c>
      <c r="N1427" s="17">
        <v>0</v>
      </c>
      <c r="O1427" s="17">
        <v>0</v>
      </c>
      <c r="P1427" s="17">
        <v>0</v>
      </c>
      <c r="Q1427" s="17">
        <v>0</v>
      </c>
      <c r="R1427" s="17">
        <v>0</v>
      </c>
      <c r="S1427" s="17">
        <v>0</v>
      </c>
      <c r="T1427" s="17">
        <v>0</v>
      </c>
      <c r="U1427" s="17">
        <v>0</v>
      </c>
      <c r="V1427" s="17">
        <v>0</v>
      </c>
      <c r="W1427" s="17">
        <v>0</v>
      </c>
      <c r="X1427" s="17">
        <v>0</v>
      </c>
      <c r="Y1427" s="17">
        <f t="shared" si="22"/>
        <v>0</v>
      </c>
      <c r="Z1427" s="17">
        <v>0</v>
      </c>
      <c r="AA1427" s="17">
        <v>0</v>
      </c>
      <c r="AB1427" s="17"/>
      <c r="AC1427" s="20"/>
      <c r="AD1427" s="20"/>
    </row>
    <row r="1428" spans="1:30" x14ac:dyDescent="0.25">
      <c r="A1428">
        <v>8100</v>
      </c>
      <c r="B1428" t="s">
        <v>75</v>
      </c>
      <c r="C1428">
        <v>92300000</v>
      </c>
      <c r="D1428" t="s">
        <v>24</v>
      </c>
      <c r="E1428" t="s">
        <v>1465</v>
      </c>
      <c r="F1428" t="s">
        <v>1515</v>
      </c>
      <c r="G1428">
        <v>3002</v>
      </c>
      <c r="H1428" t="s">
        <v>27</v>
      </c>
      <c r="I1428" s="17">
        <v>0</v>
      </c>
      <c r="J1428" s="17">
        <v>0</v>
      </c>
      <c r="K1428" s="17">
        <v>25.33</v>
      </c>
      <c r="L1428" s="17">
        <v>0</v>
      </c>
      <c r="M1428" s="17">
        <v>0</v>
      </c>
      <c r="N1428" s="17">
        <v>0</v>
      </c>
      <c r="O1428" s="17">
        <v>0</v>
      </c>
      <c r="P1428" s="17">
        <v>0</v>
      </c>
      <c r="Q1428" s="17">
        <v>0</v>
      </c>
      <c r="R1428" s="17">
        <v>0</v>
      </c>
      <c r="S1428" s="17">
        <v>0</v>
      </c>
      <c r="T1428" s="17">
        <v>0</v>
      </c>
      <c r="U1428" s="17">
        <v>0</v>
      </c>
      <c r="V1428" s="17">
        <v>0</v>
      </c>
      <c r="W1428" s="17">
        <v>0</v>
      </c>
      <c r="X1428" s="17">
        <v>0</v>
      </c>
      <c r="Y1428" s="17">
        <f t="shared" si="22"/>
        <v>0</v>
      </c>
      <c r="Z1428" s="17">
        <v>0</v>
      </c>
      <c r="AA1428" s="17">
        <v>0</v>
      </c>
      <c r="AB1428" s="17"/>
      <c r="AC1428" s="20"/>
      <c r="AD1428" s="20"/>
    </row>
    <row r="1429" spans="1:30" x14ac:dyDescent="0.25">
      <c r="A1429">
        <v>8100</v>
      </c>
      <c r="B1429" t="s">
        <v>75</v>
      </c>
      <c r="C1429">
        <v>92300000</v>
      </c>
      <c r="D1429" t="s">
        <v>24</v>
      </c>
      <c r="E1429" t="s">
        <v>1465</v>
      </c>
      <c r="F1429" t="s">
        <v>1516</v>
      </c>
      <c r="G1429">
        <v>3002</v>
      </c>
      <c r="H1429" t="s">
        <v>27</v>
      </c>
      <c r="I1429" s="17">
        <v>0</v>
      </c>
      <c r="J1429" s="17">
        <v>0</v>
      </c>
      <c r="K1429" s="17">
        <v>3.36</v>
      </c>
      <c r="L1429" s="17">
        <v>0</v>
      </c>
      <c r="M1429" s="17">
        <v>0</v>
      </c>
      <c r="N1429" s="17">
        <v>0</v>
      </c>
      <c r="O1429" s="17">
        <v>0</v>
      </c>
      <c r="P1429" s="17">
        <v>0</v>
      </c>
      <c r="Q1429" s="17">
        <v>0</v>
      </c>
      <c r="R1429" s="17">
        <v>0</v>
      </c>
      <c r="S1429" s="17">
        <v>0</v>
      </c>
      <c r="T1429" s="17">
        <v>0</v>
      </c>
      <c r="U1429" s="17">
        <v>0</v>
      </c>
      <c r="V1429" s="17">
        <v>0</v>
      </c>
      <c r="W1429" s="17">
        <v>0</v>
      </c>
      <c r="X1429" s="17">
        <v>0</v>
      </c>
      <c r="Y1429" s="17">
        <f t="shared" si="22"/>
        <v>0</v>
      </c>
      <c r="Z1429" s="17">
        <v>0</v>
      </c>
      <c r="AA1429" s="17">
        <v>0</v>
      </c>
      <c r="AB1429" s="17"/>
      <c r="AC1429" s="20"/>
      <c r="AD1429" s="20"/>
    </row>
    <row r="1430" spans="1:30" x14ac:dyDescent="0.25">
      <c r="A1430">
        <v>8100</v>
      </c>
      <c r="B1430" t="s">
        <v>75</v>
      </c>
      <c r="C1430">
        <v>92300000</v>
      </c>
      <c r="D1430" t="s">
        <v>24</v>
      </c>
      <c r="E1430" t="s">
        <v>1465</v>
      </c>
      <c r="F1430" t="s">
        <v>1517</v>
      </c>
      <c r="G1430">
        <v>3002</v>
      </c>
      <c r="H1430" t="s">
        <v>27</v>
      </c>
      <c r="I1430" s="17">
        <v>0</v>
      </c>
      <c r="J1430" s="17">
        <v>0</v>
      </c>
      <c r="K1430" s="17">
        <v>434.62</v>
      </c>
      <c r="L1430" s="17">
        <v>0</v>
      </c>
      <c r="M1430" s="17">
        <v>0</v>
      </c>
      <c r="N1430" s="17">
        <v>0</v>
      </c>
      <c r="O1430" s="17">
        <v>0</v>
      </c>
      <c r="P1430" s="17">
        <v>0</v>
      </c>
      <c r="Q1430" s="17">
        <v>0</v>
      </c>
      <c r="R1430" s="17">
        <v>0</v>
      </c>
      <c r="S1430" s="17">
        <v>0</v>
      </c>
      <c r="T1430" s="17">
        <v>0</v>
      </c>
      <c r="U1430" s="17">
        <v>0</v>
      </c>
      <c r="V1430" s="17">
        <v>0</v>
      </c>
      <c r="W1430" s="17">
        <v>0</v>
      </c>
      <c r="X1430" s="17">
        <v>0</v>
      </c>
      <c r="Y1430" s="17">
        <f t="shared" si="22"/>
        <v>0</v>
      </c>
      <c r="Z1430" s="17">
        <v>0</v>
      </c>
      <c r="AA1430" s="17">
        <v>0</v>
      </c>
      <c r="AB1430" s="17"/>
      <c r="AC1430" s="20"/>
      <c r="AD1430" s="20"/>
    </row>
    <row r="1431" spans="1:30" x14ac:dyDescent="0.25">
      <c r="A1431">
        <v>8100</v>
      </c>
      <c r="B1431" t="s">
        <v>75</v>
      </c>
      <c r="C1431">
        <v>92300000</v>
      </c>
      <c r="D1431" t="s">
        <v>24</v>
      </c>
      <c r="E1431" t="s">
        <v>1465</v>
      </c>
      <c r="F1431" t="s">
        <v>1518</v>
      </c>
      <c r="G1431">
        <v>3002</v>
      </c>
      <c r="H1431" t="s">
        <v>27</v>
      </c>
      <c r="I1431" s="17">
        <v>0</v>
      </c>
      <c r="J1431" s="17">
        <v>0</v>
      </c>
      <c r="K1431" s="17">
        <v>519.28</v>
      </c>
      <c r="L1431" s="17">
        <v>0</v>
      </c>
      <c r="M1431" s="17">
        <v>0</v>
      </c>
      <c r="N1431" s="17">
        <v>0</v>
      </c>
      <c r="O1431" s="17">
        <v>0</v>
      </c>
      <c r="P1431" s="17">
        <v>0</v>
      </c>
      <c r="Q1431" s="17">
        <v>0</v>
      </c>
      <c r="R1431" s="17">
        <v>0</v>
      </c>
      <c r="S1431" s="17">
        <v>0</v>
      </c>
      <c r="T1431" s="17">
        <v>0</v>
      </c>
      <c r="U1431" s="17">
        <v>0</v>
      </c>
      <c r="V1431" s="17">
        <v>0</v>
      </c>
      <c r="W1431" s="17">
        <v>0</v>
      </c>
      <c r="X1431" s="17">
        <v>0</v>
      </c>
      <c r="Y1431" s="17">
        <f t="shared" si="22"/>
        <v>0</v>
      </c>
      <c r="Z1431" s="17">
        <v>0</v>
      </c>
      <c r="AA1431" s="17">
        <v>0</v>
      </c>
      <c r="AB1431" s="17"/>
      <c r="AC1431" s="20"/>
      <c r="AD1431" s="20"/>
    </row>
    <row r="1432" spans="1:30" x14ac:dyDescent="0.25">
      <c r="A1432">
        <v>8100</v>
      </c>
      <c r="B1432" t="s">
        <v>75</v>
      </c>
      <c r="C1432">
        <v>92300000</v>
      </c>
      <c r="D1432" t="s">
        <v>24</v>
      </c>
      <c r="E1432" t="s">
        <v>1465</v>
      </c>
      <c r="F1432" t="s">
        <v>1519</v>
      </c>
      <c r="G1432">
        <v>3002</v>
      </c>
      <c r="H1432" t="s">
        <v>27</v>
      </c>
      <c r="I1432" s="17">
        <v>0</v>
      </c>
      <c r="J1432" s="17">
        <v>0</v>
      </c>
      <c r="K1432" s="17">
        <v>25.33</v>
      </c>
      <c r="L1432" s="17">
        <v>0</v>
      </c>
      <c r="M1432" s="17">
        <v>0</v>
      </c>
      <c r="N1432" s="17">
        <v>0</v>
      </c>
      <c r="O1432" s="17">
        <v>0</v>
      </c>
      <c r="P1432" s="17">
        <v>0</v>
      </c>
      <c r="Q1432" s="17">
        <v>0</v>
      </c>
      <c r="R1432" s="17">
        <v>0</v>
      </c>
      <c r="S1432" s="17">
        <v>0</v>
      </c>
      <c r="T1432" s="17">
        <v>0</v>
      </c>
      <c r="U1432" s="17">
        <v>0</v>
      </c>
      <c r="V1432" s="17">
        <v>0</v>
      </c>
      <c r="W1432" s="17">
        <v>0</v>
      </c>
      <c r="X1432" s="17">
        <v>0</v>
      </c>
      <c r="Y1432" s="17">
        <f t="shared" si="22"/>
        <v>0</v>
      </c>
      <c r="Z1432" s="17">
        <v>0</v>
      </c>
      <c r="AA1432" s="17">
        <v>0</v>
      </c>
      <c r="AB1432" s="17"/>
      <c r="AC1432" s="20"/>
      <c r="AD1432" s="20"/>
    </row>
    <row r="1433" spans="1:30" x14ac:dyDescent="0.25">
      <c r="A1433">
        <v>8100</v>
      </c>
      <c r="B1433" t="s">
        <v>75</v>
      </c>
      <c r="C1433">
        <v>92300000</v>
      </c>
      <c r="D1433" t="s">
        <v>24</v>
      </c>
      <c r="E1433" t="s">
        <v>1465</v>
      </c>
      <c r="F1433" t="s">
        <v>1520</v>
      </c>
      <c r="G1433">
        <v>3002</v>
      </c>
      <c r="H1433" t="s">
        <v>27</v>
      </c>
      <c r="I1433" s="17">
        <v>0</v>
      </c>
      <c r="J1433" s="17">
        <v>0</v>
      </c>
      <c r="K1433" s="17">
        <v>341.96</v>
      </c>
      <c r="L1433" s="17">
        <v>0</v>
      </c>
      <c r="M1433" s="17">
        <v>0</v>
      </c>
      <c r="N1433" s="17">
        <v>0</v>
      </c>
      <c r="O1433" s="17">
        <v>0</v>
      </c>
      <c r="P1433" s="17">
        <v>0</v>
      </c>
      <c r="Q1433" s="17">
        <v>0</v>
      </c>
      <c r="R1433" s="17">
        <v>0</v>
      </c>
      <c r="S1433" s="17">
        <v>0</v>
      </c>
      <c r="T1433" s="17">
        <v>0</v>
      </c>
      <c r="U1433" s="17">
        <v>0</v>
      </c>
      <c r="V1433" s="17">
        <v>0</v>
      </c>
      <c r="W1433" s="17">
        <v>0</v>
      </c>
      <c r="X1433" s="17">
        <v>0</v>
      </c>
      <c r="Y1433" s="17">
        <f t="shared" si="22"/>
        <v>0</v>
      </c>
      <c r="Z1433" s="17">
        <v>0</v>
      </c>
      <c r="AA1433" s="17">
        <v>0</v>
      </c>
      <c r="AB1433" s="17"/>
      <c r="AC1433" s="20"/>
      <c r="AD1433" s="20"/>
    </row>
    <row r="1434" spans="1:30" x14ac:dyDescent="0.25">
      <c r="A1434">
        <v>8100</v>
      </c>
      <c r="B1434" t="s">
        <v>75</v>
      </c>
      <c r="C1434">
        <v>92300000</v>
      </c>
      <c r="D1434" t="s">
        <v>24</v>
      </c>
      <c r="E1434" t="s">
        <v>1465</v>
      </c>
      <c r="F1434" t="s">
        <v>1521</v>
      </c>
      <c r="G1434">
        <v>3002</v>
      </c>
      <c r="H1434" t="s">
        <v>27</v>
      </c>
      <c r="I1434" s="17">
        <v>0</v>
      </c>
      <c r="J1434" s="17">
        <v>0</v>
      </c>
      <c r="K1434" s="17">
        <v>949.92</v>
      </c>
      <c r="L1434" s="17">
        <v>0</v>
      </c>
      <c r="M1434" s="17">
        <v>0</v>
      </c>
      <c r="N1434" s="17">
        <v>0</v>
      </c>
      <c r="O1434" s="17">
        <v>0</v>
      </c>
      <c r="P1434" s="17">
        <v>0</v>
      </c>
      <c r="Q1434" s="17">
        <v>0</v>
      </c>
      <c r="R1434" s="17">
        <v>0</v>
      </c>
      <c r="S1434" s="17">
        <v>0</v>
      </c>
      <c r="T1434" s="17">
        <v>0</v>
      </c>
      <c r="U1434" s="17">
        <v>0</v>
      </c>
      <c r="V1434" s="17">
        <v>0</v>
      </c>
      <c r="W1434" s="17">
        <v>0</v>
      </c>
      <c r="X1434" s="17">
        <v>0</v>
      </c>
      <c r="Y1434" s="17">
        <f t="shared" si="22"/>
        <v>0</v>
      </c>
      <c r="Z1434" s="17">
        <v>0</v>
      </c>
      <c r="AA1434" s="17">
        <v>0</v>
      </c>
      <c r="AB1434" s="17"/>
      <c r="AC1434" s="20"/>
      <c r="AD1434" s="20"/>
    </row>
    <row r="1435" spans="1:30" x14ac:dyDescent="0.25">
      <c r="A1435">
        <v>8100</v>
      </c>
      <c r="B1435" t="s">
        <v>75</v>
      </c>
      <c r="C1435">
        <v>92300000</v>
      </c>
      <c r="D1435" t="s">
        <v>24</v>
      </c>
      <c r="E1435" t="s">
        <v>1465</v>
      </c>
      <c r="F1435" t="s">
        <v>1522</v>
      </c>
      <c r="G1435">
        <v>3002</v>
      </c>
      <c r="H1435" t="s">
        <v>27</v>
      </c>
      <c r="I1435" s="17">
        <v>0</v>
      </c>
      <c r="J1435" s="17">
        <v>0</v>
      </c>
      <c r="K1435" s="17">
        <v>4622.87</v>
      </c>
      <c r="L1435" s="17">
        <v>0</v>
      </c>
      <c r="M1435" s="17">
        <v>0</v>
      </c>
      <c r="N1435" s="17">
        <v>0</v>
      </c>
      <c r="O1435" s="17">
        <v>0</v>
      </c>
      <c r="P1435" s="17">
        <v>0</v>
      </c>
      <c r="Q1435" s="17">
        <v>0</v>
      </c>
      <c r="R1435" s="17">
        <v>0</v>
      </c>
      <c r="S1435" s="17">
        <v>0</v>
      </c>
      <c r="T1435" s="17">
        <v>0</v>
      </c>
      <c r="U1435" s="17">
        <v>0</v>
      </c>
      <c r="V1435" s="17">
        <v>0</v>
      </c>
      <c r="W1435" s="17">
        <v>0</v>
      </c>
      <c r="X1435" s="17">
        <v>0</v>
      </c>
      <c r="Y1435" s="17">
        <f t="shared" si="22"/>
        <v>0</v>
      </c>
      <c r="Z1435" s="17">
        <v>0</v>
      </c>
      <c r="AA1435" s="17">
        <v>0</v>
      </c>
      <c r="AB1435" s="17"/>
      <c r="AC1435" s="20"/>
      <c r="AD1435" s="20"/>
    </row>
    <row r="1436" spans="1:30" x14ac:dyDescent="0.25">
      <c r="A1436">
        <v>8100</v>
      </c>
      <c r="B1436" t="s">
        <v>75</v>
      </c>
      <c r="C1436">
        <v>92300000</v>
      </c>
      <c r="D1436" t="s">
        <v>24</v>
      </c>
      <c r="E1436" t="s">
        <v>1465</v>
      </c>
      <c r="F1436" t="s">
        <v>1523</v>
      </c>
      <c r="G1436">
        <v>3002</v>
      </c>
      <c r="H1436" t="s">
        <v>27</v>
      </c>
      <c r="I1436" s="17">
        <v>0</v>
      </c>
      <c r="J1436" s="17">
        <v>0</v>
      </c>
      <c r="K1436" s="17">
        <v>21.25</v>
      </c>
      <c r="L1436" s="17">
        <v>0</v>
      </c>
      <c r="M1436" s="17">
        <v>0</v>
      </c>
      <c r="N1436" s="17">
        <v>0</v>
      </c>
      <c r="O1436" s="17">
        <v>0</v>
      </c>
      <c r="P1436" s="17">
        <v>0</v>
      </c>
      <c r="Q1436" s="17">
        <v>0</v>
      </c>
      <c r="R1436" s="17">
        <v>0</v>
      </c>
      <c r="S1436" s="17">
        <v>0</v>
      </c>
      <c r="T1436" s="17">
        <v>0</v>
      </c>
      <c r="U1436" s="17">
        <v>0</v>
      </c>
      <c r="V1436" s="17">
        <v>0</v>
      </c>
      <c r="W1436" s="17">
        <v>0</v>
      </c>
      <c r="X1436" s="17">
        <v>0</v>
      </c>
      <c r="Y1436" s="17">
        <f t="shared" si="22"/>
        <v>0</v>
      </c>
      <c r="Z1436" s="17">
        <v>0</v>
      </c>
      <c r="AA1436" s="17">
        <v>0</v>
      </c>
      <c r="AB1436" s="17"/>
      <c r="AC1436" s="20"/>
      <c r="AD1436" s="20"/>
    </row>
    <row r="1437" spans="1:30" x14ac:dyDescent="0.25">
      <c r="A1437">
        <v>8100</v>
      </c>
      <c r="B1437" t="s">
        <v>75</v>
      </c>
      <c r="C1437">
        <v>92300000</v>
      </c>
      <c r="D1437" t="s">
        <v>24</v>
      </c>
      <c r="E1437" t="s">
        <v>1465</v>
      </c>
      <c r="F1437" t="s">
        <v>1524</v>
      </c>
      <c r="G1437">
        <v>3002</v>
      </c>
      <c r="H1437" t="s">
        <v>27</v>
      </c>
      <c r="I1437" s="17">
        <v>0</v>
      </c>
      <c r="J1437" s="17">
        <v>0</v>
      </c>
      <c r="K1437" s="17">
        <v>0</v>
      </c>
      <c r="L1437" s="17">
        <v>35.789709999999999</v>
      </c>
      <c r="M1437" s="17">
        <v>0</v>
      </c>
      <c r="N1437" s="17">
        <v>0</v>
      </c>
      <c r="O1437" s="17">
        <v>0</v>
      </c>
      <c r="P1437" s="17">
        <v>0</v>
      </c>
      <c r="Q1437" s="17">
        <v>0</v>
      </c>
      <c r="R1437" s="17">
        <v>0</v>
      </c>
      <c r="S1437" s="17">
        <v>0</v>
      </c>
      <c r="T1437" s="17">
        <v>0</v>
      </c>
      <c r="U1437" s="17">
        <v>0</v>
      </c>
      <c r="V1437" s="17">
        <v>0</v>
      </c>
      <c r="W1437" s="17">
        <v>0</v>
      </c>
      <c r="X1437" s="17">
        <v>0</v>
      </c>
      <c r="Y1437" s="17">
        <f t="shared" si="22"/>
        <v>0</v>
      </c>
      <c r="Z1437" s="17">
        <v>0</v>
      </c>
      <c r="AA1437" s="17">
        <v>0</v>
      </c>
      <c r="AB1437" s="17"/>
      <c r="AC1437" s="20"/>
      <c r="AD1437" s="20"/>
    </row>
    <row r="1438" spans="1:30" x14ac:dyDescent="0.25">
      <c r="A1438">
        <v>8100</v>
      </c>
      <c r="B1438" t="s">
        <v>75</v>
      </c>
      <c r="C1438">
        <v>92300000</v>
      </c>
      <c r="D1438" t="s">
        <v>24</v>
      </c>
      <c r="E1438" t="s">
        <v>1465</v>
      </c>
      <c r="F1438" t="s">
        <v>1525</v>
      </c>
      <c r="G1438">
        <v>3002</v>
      </c>
      <c r="H1438" t="s">
        <v>27</v>
      </c>
      <c r="I1438" s="17">
        <v>0</v>
      </c>
      <c r="J1438" s="17">
        <v>0</v>
      </c>
      <c r="K1438" s="17">
        <v>2039.14</v>
      </c>
      <c r="L1438" s="17">
        <v>0</v>
      </c>
      <c r="M1438" s="17">
        <v>0</v>
      </c>
      <c r="N1438" s="17">
        <v>0</v>
      </c>
      <c r="O1438" s="17">
        <v>0</v>
      </c>
      <c r="P1438" s="17">
        <v>0</v>
      </c>
      <c r="Q1438" s="17">
        <v>0</v>
      </c>
      <c r="R1438" s="17">
        <v>0</v>
      </c>
      <c r="S1438" s="17">
        <v>0</v>
      </c>
      <c r="T1438" s="17">
        <v>0</v>
      </c>
      <c r="U1438" s="17">
        <v>0</v>
      </c>
      <c r="V1438" s="17">
        <v>0</v>
      </c>
      <c r="W1438" s="17">
        <v>0</v>
      </c>
      <c r="X1438" s="17">
        <v>0</v>
      </c>
      <c r="Y1438" s="17">
        <f t="shared" si="22"/>
        <v>0</v>
      </c>
      <c r="Z1438" s="17">
        <v>0</v>
      </c>
      <c r="AA1438" s="17">
        <v>0</v>
      </c>
      <c r="AB1438" s="17"/>
      <c r="AC1438" s="20"/>
      <c r="AD1438" s="20"/>
    </row>
    <row r="1439" spans="1:30" x14ac:dyDescent="0.25">
      <c r="A1439">
        <v>8100</v>
      </c>
      <c r="B1439" t="s">
        <v>75</v>
      </c>
      <c r="C1439">
        <v>92300000</v>
      </c>
      <c r="D1439" t="s">
        <v>24</v>
      </c>
      <c r="E1439" t="s">
        <v>1465</v>
      </c>
      <c r="F1439" t="s">
        <v>1526</v>
      </c>
      <c r="G1439">
        <v>3002</v>
      </c>
      <c r="H1439" t="s">
        <v>27</v>
      </c>
      <c r="I1439" s="17">
        <v>0</v>
      </c>
      <c r="J1439" s="17">
        <v>0</v>
      </c>
      <c r="K1439" s="17">
        <v>60.01</v>
      </c>
      <c r="L1439" s="17">
        <v>0</v>
      </c>
      <c r="M1439" s="17">
        <v>0</v>
      </c>
      <c r="N1439" s="17">
        <v>0</v>
      </c>
      <c r="O1439" s="17">
        <v>0</v>
      </c>
      <c r="P1439" s="17">
        <v>0</v>
      </c>
      <c r="Q1439" s="17">
        <v>0</v>
      </c>
      <c r="R1439" s="17">
        <v>0</v>
      </c>
      <c r="S1439" s="17">
        <v>0</v>
      </c>
      <c r="T1439" s="17">
        <v>0</v>
      </c>
      <c r="U1439" s="17">
        <v>0</v>
      </c>
      <c r="V1439" s="17">
        <v>0</v>
      </c>
      <c r="W1439" s="17">
        <v>0</v>
      </c>
      <c r="X1439" s="17">
        <v>0</v>
      </c>
      <c r="Y1439" s="17">
        <f t="shared" si="22"/>
        <v>0</v>
      </c>
      <c r="Z1439" s="17">
        <v>0</v>
      </c>
      <c r="AA1439" s="17">
        <v>0</v>
      </c>
      <c r="AB1439" s="17"/>
      <c r="AC1439" s="20"/>
      <c r="AD1439" s="20"/>
    </row>
    <row r="1440" spans="1:30" x14ac:dyDescent="0.25">
      <c r="A1440">
        <v>8100</v>
      </c>
      <c r="B1440" t="s">
        <v>75</v>
      </c>
      <c r="C1440">
        <v>92300000</v>
      </c>
      <c r="D1440" t="s">
        <v>24</v>
      </c>
      <c r="E1440" t="s">
        <v>1465</v>
      </c>
      <c r="F1440" t="s">
        <v>1527</v>
      </c>
      <c r="G1440">
        <v>3002</v>
      </c>
      <c r="H1440" t="s">
        <v>27</v>
      </c>
      <c r="I1440" s="17">
        <v>0</v>
      </c>
      <c r="J1440" s="17">
        <v>0</v>
      </c>
      <c r="K1440" s="17">
        <v>0</v>
      </c>
      <c r="L1440" s="17">
        <v>86.259990000000002</v>
      </c>
      <c r="M1440" s="17">
        <v>0</v>
      </c>
      <c r="N1440" s="17">
        <v>0</v>
      </c>
      <c r="O1440" s="17">
        <v>0</v>
      </c>
      <c r="P1440" s="17">
        <v>0</v>
      </c>
      <c r="Q1440" s="17">
        <v>0</v>
      </c>
      <c r="R1440" s="17">
        <v>0</v>
      </c>
      <c r="S1440" s="17">
        <v>0</v>
      </c>
      <c r="T1440" s="17">
        <v>0</v>
      </c>
      <c r="U1440" s="17">
        <v>0</v>
      </c>
      <c r="V1440" s="17">
        <v>0</v>
      </c>
      <c r="W1440" s="17">
        <v>0</v>
      </c>
      <c r="X1440" s="17">
        <v>0</v>
      </c>
      <c r="Y1440" s="17">
        <f t="shared" si="22"/>
        <v>0</v>
      </c>
      <c r="Z1440" s="17">
        <v>0</v>
      </c>
      <c r="AA1440" s="17">
        <v>0</v>
      </c>
      <c r="AB1440" s="17"/>
      <c r="AC1440" s="20"/>
      <c r="AD1440" s="20"/>
    </row>
    <row r="1441" spans="1:30" x14ac:dyDescent="0.25">
      <c r="A1441">
        <v>8100</v>
      </c>
      <c r="B1441" t="s">
        <v>75</v>
      </c>
      <c r="C1441">
        <v>92300000</v>
      </c>
      <c r="D1441" t="s">
        <v>24</v>
      </c>
      <c r="E1441" t="s">
        <v>1465</v>
      </c>
      <c r="F1441" t="s">
        <v>1528</v>
      </c>
      <c r="G1441">
        <v>3002</v>
      </c>
      <c r="H1441" t="s">
        <v>27</v>
      </c>
      <c r="I1441" s="17">
        <v>0</v>
      </c>
      <c r="J1441" s="17">
        <v>0</v>
      </c>
      <c r="K1441" s="17">
        <v>0</v>
      </c>
      <c r="L1441" s="17">
        <v>1063.8899999999999</v>
      </c>
      <c r="M1441" s="17">
        <v>0</v>
      </c>
      <c r="N1441" s="17">
        <v>0</v>
      </c>
      <c r="O1441" s="17">
        <v>0</v>
      </c>
      <c r="P1441" s="17">
        <v>0</v>
      </c>
      <c r="Q1441" s="17">
        <v>0</v>
      </c>
      <c r="R1441" s="17">
        <v>0</v>
      </c>
      <c r="S1441" s="17">
        <v>0</v>
      </c>
      <c r="T1441" s="17">
        <v>0</v>
      </c>
      <c r="U1441" s="17">
        <v>0</v>
      </c>
      <c r="V1441" s="17">
        <v>0</v>
      </c>
      <c r="W1441" s="17">
        <v>0</v>
      </c>
      <c r="X1441" s="17">
        <v>0</v>
      </c>
      <c r="Y1441" s="17">
        <f t="shared" si="22"/>
        <v>0</v>
      </c>
      <c r="Z1441" s="17">
        <v>0</v>
      </c>
      <c r="AA1441" s="17">
        <v>0</v>
      </c>
      <c r="AB1441" s="17"/>
      <c r="AC1441" s="20"/>
      <c r="AD1441" s="20"/>
    </row>
    <row r="1442" spans="1:30" x14ac:dyDescent="0.25">
      <c r="A1442">
        <v>8100</v>
      </c>
      <c r="B1442" t="s">
        <v>75</v>
      </c>
      <c r="C1442">
        <v>92300000</v>
      </c>
      <c r="D1442" t="s">
        <v>24</v>
      </c>
      <c r="E1442" t="s">
        <v>1465</v>
      </c>
      <c r="F1442" t="s">
        <v>1529</v>
      </c>
      <c r="G1442">
        <v>3002</v>
      </c>
      <c r="H1442" t="s">
        <v>27</v>
      </c>
      <c r="I1442" s="17">
        <v>0</v>
      </c>
      <c r="J1442" s="17">
        <v>0</v>
      </c>
      <c r="K1442" s="17">
        <v>0</v>
      </c>
      <c r="L1442" s="17">
        <v>2.3902899999999998</v>
      </c>
      <c r="M1442" s="17">
        <v>0</v>
      </c>
      <c r="N1442" s="17">
        <v>0</v>
      </c>
      <c r="O1442" s="17">
        <v>0</v>
      </c>
      <c r="P1442" s="17">
        <v>0</v>
      </c>
      <c r="Q1442" s="17">
        <v>0</v>
      </c>
      <c r="R1442" s="17">
        <v>0</v>
      </c>
      <c r="S1442" s="17">
        <v>0</v>
      </c>
      <c r="T1442" s="17">
        <v>0</v>
      </c>
      <c r="U1442" s="17">
        <v>0</v>
      </c>
      <c r="V1442" s="17">
        <v>0</v>
      </c>
      <c r="W1442" s="17">
        <v>0</v>
      </c>
      <c r="X1442" s="17">
        <v>0</v>
      </c>
      <c r="Y1442" s="17">
        <f t="shared" si="22"/>
        <v>0</v>
      </c>
      <c r="Z1442" s="17">
        <v>0</v>
      </c>
      <c r="AA1442" s="17">
        <v>0</v>
      </c>
      <c r="AB1442" s="17"/>
      <c r="AC1442" s="20"/>
      <c r="AD1442" s="20"/>
    </row>
    <row r="1443" spans="1:30" x14ac:dyDescent="0.25">
      <c r="A1443">
        <v>8100</v>
      </c>
      <c r="B1443" t="s">
        <v>75</v>
      </c>
      <c r="C1443">
        <v>92300000</v>
      </c>
      <c r="D1443" t="s">
        <v>24</v>
      </c>
      <c r="E1443" t="s">
        <v>1465</v>
      </c>
      <c r="F1443" t="s">
        <v>1530</v>
      </c>
      <c r="G1443">
        <v>3002</v>
      </c>
      <c r="H1443" t="s">
        <v>27</v>
      </c>
      <c r="I1443" s="17">
        <v>0</v>
      </c>
      <c r="J1443" s="17">
        <v>0</v>
      </c>
      <c r="K1443" s="17">
        <v>0</v>
      </c>
      <c r="L1443" s="17">
        <v>166.20999</v>
      </c>
      <c r="M1443" s="17">
        <v>0</v>
      </c>
      <c r="N1443" s="17">
        <v>0</v>
      </c>
      <c r="O1443" s="17">
        <v>0</v>
      </c>
      <c r="P1443" s="17">
        <v>0</v>
      </c>
      <c r="Q1443" s="17">
        <v>0</v>
      </c>
      <c r="R1443" s="17">
        <v>0</v>
      </c>
      <c r="S1443" s="17">
        <v>0</v>
      </c>
      <c r="T1443" s="17">
        <v>0</v>
      </c>
      <c r="U1443" s="17">
        <v>0</v>
      </c>
      <c r="V1443" s="17">
        <v>0</v>
      </c>
      <c r="W1443" s="17">
        <v>0</v>
      </c>
      <c r="X1443" s="17">
        <v>0</v>
      </c>
      <c r="Y1443" s="17">
        <f t="shared" si="22"/>
        <v>0</v>
      </c>
      <c r="Z1443" s="17">
        <v>0</v>
      </c>
      <c r="AA1443" s="17">
        <v>0</v>
      </c>
      <c r="AB1443" s="17"/>
      <c r="AC1443" s="20"/>
      <c r="AD1443" s="20"/>
    </row>
    <row r="1444" spans="1:30" x14ac:dyDescent="0.25">
      <c r="A1444">
        <v>8100</v>
      </c>
      <c r="B1444" t="s">
        <v>75</v>
      </c>
      <c r="C1444">
        <v>92300000</v>
      </c>
      <c r="D1444" t="s">
        <v>24</v>
      </c>
      <c r="E1444" t="s">
        <v>1465</v>
      </c>
      <c r="F1444" t="s">
        <v>1531</v>
      </c>
      <c r="G1444">
        <v>3002</v>
      </c>
      <c r="H1444" t="s">
        <v>27</v>
      </c>
      <c r="I1444" s="17">
        <v>0</v>
      </c>
      <c r="J1444" s="17">
        <v>0</v>
      </c>
      <c r="K1444" s="17">
        <v>0</v>
      </c>
      <c r="L1444" s="17">
        <v>986.56</v>
      </c>
      <c r="M1444" s="17">
        <v>0</v>
      </c>
      <c r="N1444" s="17">
        <v>0</v>
      </c>
      <c r="O1444" s="17">
        <v>0</v>
      </c>
      <c r="P1444" s="17">
        <v>0</v>
      </c>
      <c r="Q1444" s="17">
        <v>0</v>
      </c>
      <c r="R1444" s="17">
        <v>0</v>
      </c>
      <c r="S1444" s="17">
        <v>0</v>
      </c>
      <c r="T1444" s="17">
        <v>0</v>
      </c>
      <c r="U1444" s="17">
        <v>0</v>
      </c>
      <c r="V1444" s="17">
        <v>0</v>
      </c>
      <c r="W1444" s="17">
        <v>0</v>
      </c>
      <c r="X1444" s="17">
        <v>0</v>
      </c>
      <c r="Y1444" s="17">
        <f t="shared" si="22"/>
        <v>0</v>
      </c>
      <c r="Z1444" s="17">
        <v>0</v>
      </c>
      <c r="AA1444" s="17">
        <v>0</v>
      </c>
      <c r="AB1444" s="17"/>
      <c r="AC1444" s="20"/>
      <c r="AD1444" s="20"/>
    </row>
    <row r="1445" spans="1:30" x14ac:dyDescent="0.25">
      <c r="A1445">
        <v>8100</v>
      </c>
      <c r="B1445" t="s">
        <v>75</v>
      </c>
      <c r="C1445">
        <v>92300000</v>
      </c>
      <c r="D1445" t="s">
        <v>24</v>
      </c>
      <c r="E1445" t="s">
        <v>1465</v>
      </c>
      <c r="F1445" t="s">
        <v>1532</v>
      </c>
      <c r="G1445">
        <v>3002</v>
      </c>
      <c r="H1445" t="s">
        <v>27</v>
      </c>
      <c r="I1445" s="17">
        <v>0</v>
      </c>
      <c r="J1445" s="17">
        <v>0</v>
      </c>
      <c r="K1445" s="17">
        <v>0</v>
      </c>
      <c r="L1445" s="17">
        <v>44.25</v>
      </c>
      <c r="M1445" s="17">
        <v>0</v>
      </c>
      <c r="N1445" s="17">
        <v>0</v>
      </c>
      <c r="O1445" s="17">
        <v>0</v>
      </c>
      <c r="P1445" s="17">
        <v>0</v>
      </c>
      <c r="Q1445" s="17">
        <v>0</v>
      </c>
      <c r="R1445" s="17">
        <v>0</v>
      </c>
      <c r="S1445" s="17">
        <v>0</v>
      </c>
      <c r="T1445" s="17">
        <v>0</v>
      </c>
      <c r="U1445" s="17">
        <v>0</v>
      </c>
      <c r="V1445" s="17">
        <v>0</v>
      </c>
      <c r="W1445" s="17">
        <v>0</v>
      </c>
      <c r="X1445" s="17">
        <v>0</v>
      </c>
      <c r="Y1445" s="17">
        <f t="shared" si="22"/>
        <v>0</v>
      </c>
      <c r="Z1445" s="17">
        <v>0</v>
      </c>
      <c r="AA1445" s="17">
        <v>0</v>
      </c>
      <c r="AB1445" s="17"/>
      <c r="AC1445" s="20"/>
      <c r="AD1445" s="20"/>
    </row>
    <row r="1446" spans="1:30" x14ac:dyDescent="0.25">
      <c r="A1446">
        <v>8100</v>
      </c>
      <c r="B1446" t="s">
        <v>75</v>
      </c>
      <c r="C1446">
        <v>92300000</v>
      </c>
      <c r="D1446" t="s">
        <v>24</v>
      </c>
      <c r="E1446" t="s">
        <v>1465</v>
      </c>
      <c r="F1446" t="s">
        <v>1533</v>
      </c>
      <c r="G1446">
        <v>3002</v>
      </c>
      <c r="H1446" t="s">
        <v>27</v>
      </c>
      <c r="I1446" s="17">
        <v>0</v>
      </c>
      <c r="J1446" s="17">
        <v>0</v>
      </c>
      <c r="K1446" s="17">
        <v>0</v>
      </c>
      <c r="L1446" s="17">
        <v>139.55000000000001</v>
      </c>
      <c r="M1446" s="17">
        <v>0</v>
      </c>
      <c r="N1446" s="17">
        <v>0</v>
      </c>
      <c r="O1446" s="17">
        <v>0</v>
      </c>
      <c r="P1446" s="17">
        <v>0</v>
      </c>
      <c r="Q1446" s="17">
        <v>0</v>
      </c>
      <c r="R1446" s="17">
        <v>0</v>
      </c>
      <c r="S1446" s="17">
        <v>0</v>
      </c>
      <c r="T1446" s="17">
        <v>0</v>
      </c>
      <c r="U1446" s="17">
        <v>0</v>
      </c>
      <c r="V1446" s="17">
        <v>0</v>
      </c>
      <c r="W1446" s="17">
        <v>0</v>
      </c>
      <c r="X1446" s="17">
        <v>0</v>
      </c>
      <c r="Y1446" s="17">
        <f t="shared" si="22"/>
        <v>0</v>
      </c>
      <c r="Z1446" s="17">
        <v>0</v>
      </c>
      <c r="AA1446" s="17">
        <v>0</v>
      </c>
      <c r="AB1446" s="17"/>
      <c r="AC1446" s="20"/>
      <c r="AD1446" s="20"/>
    </row>
    <row r="1447" spans="1:30" x14ac:dyDescent="0.25">
      <c r="A1447">
        <v>8100</v>
      </c>
      <c r="B1447" t="s">
        <v>75</v>
      </c>
      <c r="C1447">
        <v>92300000</v>
      </c>
      <c r="D1447" t="s">
        <v>24</v>
      </c>
      <c r="E1447" t="s">
        <v>1465</v>
      </c>
      <c r="F1447" t="s">
        <v>1534</v>
      </c>
      <c r="G1447">
        <v>3002</v>
      </c>
      <c r="H1447" t="s">
        <v>27</v>
      </c>
      <c r="I1447" s="17">
        <v>0</v>
      </c>
      <c r="J1447" s="17">
        <v>0</v>
      </c>
      <c r="K1447" s="17">
        <v>0</v>
      </c>
      <c r="L1447" s="17">
        <v>1471.32</v>
      </c>
      <c r="M1447" s="17">
        <v>0</v>
      </c>
      <c r="N1447" s="17">
        <v>0</v>
      </c>
      <c r="O1447" s="17">
        <v>0</v>
      </c>
      <c r="P1447" s="17">
        <v>0</v>
      </c>
      <c r="Q1447" s="17">
        <v>0</v>
      </c>
      <c r="R1447" s="17">
        <v>0</v>
      </c>
      <c r="S1447" s="17">
        <v>0</v>
      </c>
      <c r="T1447" s="17">
        <v>0</v>
      </c>
      <c r="U1447" s="17">
        <v>0</v>
      </c>
      <c r="V1447" s="17">
        <v>0</v>
      </c>
      <c r="W1447" s="17">
        <v>0</v>
      </c>
      <c r="X1447" s="17">
        <v>0</v>
      </c>
      <c r="Y1447" s="17">
        <f t="shared" si="22"/>
        <v>0</v>
      </c>
      <c r="Z1447" s="17">
        <v>0</v>
      </c>
      <c r="AA1447" s="17">
        <v>0</v>
      </c>
      <c r="AB1447" s="17"/>
      <c r="AC1447" s="20"/>
      <c r="AD1447" s="20"/>
    </row>
    <row r="1448" spans="1:30" x14ac:dyDescent="0.25">
      <c r="A1448">
        <v>8100</v>
      </c>
      <c r="B1448" t="s">
        <v>75</v>
      </c>
      <c r="C1448">
        <v>92300000</v>
      </c>
      <c r="D1448" t="s">
        <v>24</v>
      </c>
      <c r="E1448" t="s">
        <v>1465</v>
      </c>
      <c r="F1448" t="s">
        <v>1535</v>
      </c>
      <c r="G1448">
        <v>3002</v>
      </c>
      <c r="H1448" t="s">
        <v>27</v>
      </c>
      <c r="I1448" s="17">
        <v>0</v>
      </c>
      <c r="J1448" s="17">
        <v>0</v>
      </c>
      <c r="K1448" s="17">
        <v>0</v>
      </c>
      <c r="L1448" s="17">
        <v>326.13999000000001</v>
      </c>
      <c r="M1448" s="17">
        <v>0</v>
      </c>
      <c r="N1448" s="17">
        <v>0</v>
      </c>
      <c r="O1448" s="17">
        <v>0</v>
      </c>
      <c r="P1448" s="17">
        <v>0</v>
      </c>
      <c r="Q1448" s="17">
        <v>0</v>
      </c>
      <c r="R1448" s="17">
        <v>0</v>
      </c>
      <c r="S1448" s="17">
        <v>0</v>
      </c>
      <c r="T1448" s="17">
        <v>0</v>
      </c>
      <c r="U1448" s="17">
        <v>0</v>
      </c>
      <c r="V1448" s="17">
        <v>0</v>
      </c>
      <c r="W1448" s="17">
        <v>0</v>
      </c>
      <c r="X1448" s="17">
        <v>0</v>
      </c>
      <c r="Y1448" s="17">
        <f t="shared" si="22"/>
        <v>0</v>
      </c>
      <c r="Z1448" s="17">
        <v>0</v>
      </c>
      <c r="AA1448" s="17">
        <v>0</v>
      </c>
      <c r="AB1448" s="17"/>
      <c r="AC1448" s="20"/>
      <c r="AD1448" s="20"/>
    </row>
    <row r="1449" spans="1:30" x14ac:dyDescent="0.25">
      <c r="A1449">
        <v>8100</v>
      </c>
      <c r="B1449" t="s">
        <v>75</v>
      </c>
      <c r="C1449">
        <v>92300000</v>
      </c>
      <c r="D1449" t="s">
        <v>24</v>
      </c>
      <c r="E1449" t="s">
        <v>1465</v>
      </c>
      <c r="F1449" t="s">
        <v>1536</v>
      </c>
      <c r="G1449">
        <v>3002</v>
      </c>
      <c r="H1449" t="s">
        <v>27</v>
      </c>
      <c r="I1449" s="17">
        <v>0</v>
      </c>
      <c r="J1449" s="17">
        <v>0</v>
      </c>
      <c r="K1449" s="17">
        <v>0</v>
      </c>
      <c r="L1449" s="17">
        <v>706.6</v>
      </c>
      <c r="M1449" s="17">
        <v>0</v>
      </c>
      <c r="N1449" s="17">
        <v>0</v>
      </c>
      <c r="O1449" s="17">
        <v>0</v>
      </c>
      <c r="P1449" s="17">
        <v>0</v>
      </c>
      <c r="Q1449" s="17">
        <v>0</v>
      </c>
      <c r="R1449" s="17">
        <v>0</v>
      </c>
      <c r="S1449" s="17">
        <v>0</v>
      </c>
      <c r="T1449" s="17">
        <v>0</v>
      </c>
      <c r="U1449" s="17">
        <v>0</v>
      </c>
      <c r="V1449" s="17">
        <v>0</v>
      </c>
      <c r="W1449" s="17">
        <v>0</v>
      </c>
      <c r="X1449" s="17">
        <v>0</v>
      </c>
      <c r="Y1449" s="17">
        <f t="shared" si="22"/>
        <v>0</v>
      </c>
      <c r="Z1449" s="17">
        <v>0</v>
      </c>
      <c r="AA1449" s="17">
        <v>0</v>
      </c>
      <c r="AB1449" s="17"/>
      <c r="AC1449" s="20"/>
      <c r="AD1449" s="20"/>
    </row>
    <row r="1450" spans="1:30" x14ac:dyDescent="0.25">
      <c r="A1450">
        <v>8100</v>
      </c>
      <c r="B1450" t="s">
        <v>75</v>
      </c>
      <c r="C1450">
        <v>92300000</v>
      </c>
      <c r="D1450" t="s">
        <v>24</v>
      </c>
      <c r="E1450" t="s">
        <v>1465</v>
      </c>
      <c r="F1450" t="s">
        <v>1537</v>
      </c>
      <c r="G1450">
        <v>3002</v>
      </c>
      <c r="H1450" t="s">
        <v>27</v>
      </c>
      <c r="I1450" s="17">
        <v>0</v>
      </c>
      <c r="J1450" s="17">
        <v>0</v>
      </c>
      <c r="K1450" s="17">
        <v>0</v>
      </c>
      <c r="L1450" s="17">
        <v>4.7</v>
      </c>
      <c r="M1450" s="17">
        <v>0</v>
      </c>
      <c r="N1450" s="17">
        <v>0</v>
      </c>
      <c r="O1450" s="17">
        <v>0</v>
      </c>
      <c r="P1450" s="17">
        <v>0</v>
      </c>
      <c r="Q1450" s="17">
        <v>0</v>
      </c>
      <c r="R1450" s="17">
        <v>0</v>
      </c>
      <c r="S1450" s="17">
        <v>0</v>
      </c>
      <c r="T1450" s="17">
        <v>0</v>
      </c>
      <c r="U1450" s="17">
        <v>0</v>
      </c>
      <c r="V1450" s="17">
        <v>0</v>
      </c>
      <c r="W1450" s="17">
        <v>0</v>
      </c>
      <c r="X1450" s="17">
        <v>0</v>
      </c>
      <c r="Y1450" s="17">
        <f t="shared" si="22"/>
        <v>0</v>
      </c>
      <c r="Z1450" s="17">
        <v>0</v>
      </c>
      <c r="AA1450" s="17">
        <v>0</v>
      </c>
      <c r="AB1450" s="17"/>
      <c r="AC1450" s="20"/>
      <c r="AD1450" s="20"/>
    </row>
    <row r="1451" spans="1:30" x14ac:dyDescent="0.25">
      <c r="A1451">
        <v>8100</v>
      </c>
      <c r="B1451" t="s">
        <v>75</v>
      </c>
      <c r="C1451">
        <v>92300000</v>
      </c>
      <c r="D1451" t="s">
        <v>24</v>
      </c>
      <c r="E1451" t="s">
        <v>1465</v>
      </c>
      <c r="F1451" t="s">
        <v>1538</v>
      </c>
      <c r="G1451">
        <v>3002</v>
      </c>
      <c r="H1451" t="s">
        <v>27</v>
      </c>
      <c r="I1451" s="17">
        <v>0</v>
      </c>
      <c r="J1451" s="17">
        <v>0</v>
      </c>
      <c r="K1451" s="17">
        <v>0</v>
      </c>
      <c r="L1451" s="17">
        <v>673.26</v>
      </c>
      <c r="M1451" s="17">
        <v>0</v>
      </c>
      <c r="N1451" s="17">
        <v>0</v>
      </c>
      <c r="O1451" s="17">
        <v>0</v>
      </c>
      <c r="P1451" s="17">
        <v>0</v>
      </c>
      <c r="Q1451" s="17">
        <v>0</v>
      </c>
      <c r="R1451" s="17">
        <v>0</v>
      </c>
      <c r="S1451" s="17">
        <v>0</v>
      </c>
      <c r="T1451" s="17">
        <v>0</v>
      </c>
      <c r="U1451" s="17">
        <v>0</v>
      </c>
      <c r="V1451" s="17">
        <v>0</v>
      </c>
      <c r="W1451" s="17">
        <v>0</v>
      </c>
      <c r="X1451" s="17">
        <v>0</v>
      </c>
      <c r="Y1451" s="17">
        <f t="shared" si="22"/>
        <v>0</v>
      </c>
      <c r="Z1451" s="17">
        <v>0</v>
      </c>
      <c r="AA1451" s="17">
        <v>0</v>
      </c>
      <c r="AB1451" s="17"/>
      <c r="AC1451" s="20"/>
      <c r="AD1451" s="20"/>
    </row>
    <row r="1452" spans="1:30" x14ac:dyDescent="0.25">
      <c r="A1452">
        <v>8100</v>
      </c>
      <c r="B1452" t="s">
        <v>75</v>
      </c>
      <c r="C1452">
        <v>92300000</v>
      </c>
      <c r="D1452" t="s">
        <v>24</v>
      </c>
      <c r="E1452" t="s">
        <v>1465</v>
      </c>
      <c r="F1452" t="s">
        <v>1539</v>
      </c>
      <c r="G1452">
        <v>3002</v>
      </c>
      <c r="H1452" t="s">
        <v>27</v>
      </c>
      <c r="I1452" s="17">
        <v>0</v>
      </c>
      <c r="J1452" s="17">
        <v>0</v>
      </c>
      <c r="K1452" s="17">
        <v>0</v>
      </c>
      <c r="L1452" s="17">
        <v>101.92</v>
      </c>
      <c r="M1452" s="17">
        <v>0</v>
      </c>
      <c r="N1452" s="17">
        <v>0</v>
      </c>
      <c r="O1452" s="17">
        <v>0</v>
      </c>
      <c r="P1452" s="17">
        <v>0</v>
      </c>
      <c r="Q1452" s="17">
        <v>0</v>
      </c>
      <c r="R1452" s="17">
        <v>0</v>
      </c>
      <c r="S1452" s="17">
        <v>0</v>
      </c>
      <c r="T1452" s="17">
        <v>0</v>
      </c>
      <c r="U1452" s="17">
        <v>0</v>
      </c>
      <c r="V1452" s="17">
        <v>0</v>
      </c>
      <c r="W1452" s="17">
        <v>0</v>
      </c>
      <c r="X1452" s="17">
        <v>0</v>
      </c>
      <c r="Y1452" s="17">
        <f t="shared" si="22"/>
        <v>0</v>
      </c>
      <c r="Z1452" s="17">
        <v>0</v>
      </c>
      <c r="AA1452" s="17">
        <v>0</v>
      </c>
      <c r="AB1452" s="17"/>
      <c r="AC1452" s="20"/>
      <c r="AD1452" s="20"/>
    </row>
    <row r="1453" spans="1:30" x14ac:dyDescent="0.25">
      <c r="A1453">
        <v>8100</v>
      </c>
      <c r="B1453" t="s">
        <v>75</v>
      </c>
      <c r="C1453">
        <v>92300000</v>
      </c>
      <c r="D1453" t="s">
        <v>24</v>
      </c>
      <c r="E1453" t="s">
        <v>1465</v>
      </c>
      <c r="F1453" t="s">
        <v>1540</v>
      </c>
      <c r="G1453">
        <v>3002</v>
      </c>
      <c r="H1453" t="s">
        <v>27</v>
      </c>
      <c r="I1453" s="17">
        <v>0</v>
      </c>
      <c r="J1453" s="17">
        <v>0</v>
      </c>
      <c r="K1453" s="17">
        <v>0</v>
      </c>
      <c r="L1453" s="17">
        <v>836.58</v>
      </c>
      <c r="M1453" s="17">
        <v>0</v>
      </c>
      <c r="N1453" s="17">
        <v>0</v>
      </c>
      <c r="O1453" s="17">
        <v>0</v>
      </c>
      <c r="P1453" s="17">
        <v>0</v>
      </c>
      <c r="Q1453" s="17">
        <v>0</v>
      </c>
      <c r="R1453" s="17">
        <v>0</v>
      </c>
      <c r="S1453" s="17">
        <v>0</v>
      </c>
      <c r="T1453" s="17">
        <v>0</v>
      </c>
      <c r="U1453" s="17">
        <v>0</v>
      </c>
      <c r="V1453" s="17">
        <v>0</v>
      </c>
      <c r="W1453" s="17">
        <v>0</v>
      </c>
      <c r="X1453" s="17">
        <v>0</v>
      </c>
      <c r="Y1453" s="17">
        <f t="shared" si="22"/>
        <v>0</v>
      </c>
      <c r="Z1453" s="17">
        <v>0</v>
      </c>
      <c r="AA1453" s="17">
        <v>0</v>
      </c>
      <c r="AB1453" s="17"/>
      <c r="AC1453" s="20"/>
      <c r="AD1453" s="20"/>
    </row>
    <row r="1454" spans="1:30" x14ac:dyDescent="0.25">
      <c r="A1454">
        <v>8100</v>
      </c>
      <c r="B1454" t="s">
        <v>75</v>
      </c>
      <c r="C1454">
        <v>92300000</v>
      </c>
      <c r="D1454" t="s">
        <v>24</v>
      </c>
      <c r="E1454" t="s">
        <v>1465</v>
      </c>
      <c r="F1454" t="s">
        <v>1541</v>
      </c>
      <c r="G1454">
        <v>3002</v>
      </c>
      <c r="H1454" t="s">
        <v>27</v>
      </c>
      <c r="I1454" s="17">
        <v>0</v>
      </c>
      <c r="J1454" s="17">
        <v>0</v>
      </c>
      <c r="K1454" s="17">
        <v>0</v>
      </c>
      <c r="L1454" s="17">
        <v>26.66</v>
      </c>
      <c r="M1454" s="17">
        <v>0</v>
      </c>
      <c r="N1454" s="17">
        <v>0</v>
      </c>
      <c r="O1454" s="17">
        <v>0</v>
      </c>
      <c r="P1454" s="17">
        <v>0</v>
      </c>
      <c r="Q1454" s="17">
        <v>0</v>
      </c>
      <c r="R1454" s="17">
        <v>0</v>
      </c>
      <c r="S1454" s="17">
        <v>0</v>
      </c>
      <c r="T1454" s="17">
        <v>0</v>
      </c>
      <c r="U1454" s="17">
        <v>0</v>
      </c>
      <c r="V1454" s="17">
        <v>0</v>
      </c>
      <c r="W1454" s="17">
        <v>0</v>
      </c>
      <c r="X1454" s="17">
        <v>0</v>
      </c>
      <c r="Y1454" s="17">
        <f t="shared" si="22"/>
        <v>0</v>
      </c>
      <c r="Z1454" s="17">
        <v>0</v>
      </c>
      <c r="AA1454" s="17">
        <v>0</v>
      </c>
      <c r="AB1454" s="17"/>
      <c r="AC1454" s="20"/>
      <c r="AD1454" s="20"/>
    </row>
    <row r="1455" spans="1:30" x14ac:dyDescent="0.25">
      <c r="A1455">
        <v>8100</v>
      </c>
      <c r="B1455" t="s">
        <v>75</v>
      </c>
      <c r="C1455">
        <v>92300000</v>
      </c>
      <c r="D1455" t="s">
        <v>24</v>
      </c>
      <c r="E1455" t="s">
        <v>1465</v>
      </c>
      <c r="F1455" t="s">
        <v>1542</v>
      </c>
      <c r="G1455">
        <v>3002</v>
      </c>
      <c r="H1455" t="s">
        <v>27</v>
      </c>
      <c r="I1455" s="17">
        <v>0</v>
      </c>
      <c r="J1455" s="17">
        <v>0</v>
      </c>
      <c r="K1455" s="17">
        <v>0</v>
      </c>
      <c r="L1455" s="17">
        <v>189.73000999999999</v>
      </c>
      <c r="M1455" s="17">
        <v>0</v>
      </c>
      <c r="N1455" s="17">
        <v>0</v>
      </c>
      <c r="O1455" s="17">
        <v>0</v>
      </c>
      <c r="P1455" s="17">
        <v>0</v>
      </c>
      <c r="Q1455" s="17">
        <v>0</v>
      </c>
      <c r="R1455" s="17">
        <v>0</v>
      </c>
      <c r="S1455" s="17">
        <v>0</v>
      </c>
      <c r="T1455" s="17">
        <v>0</v>
      </c>
      <c r="U1455" s="17">
        <v>0</v>
      </c>
      <c r="V1455" s="17">
        <v>0</v>
      </c>
      <c r="W1455" s="17">
        <v>0</v>
      </c>
      <c r="X1455" s="17">
        <v>0</v>
      </c>
      <c r="Y1455" s="17">
        <f t="shared" si="22"/>
        <v>0</v>
      </c>
      <c r="Z1455" s="17">
        <v>0</v>
      </c>
      <c r="AA1455" s="17">
        <v>0</v>
      </c>
      <c r="AB1455" s="17"/>
      <c r="AC1455" s="20"/>
      <c r="AD1455" s="20"/>
    </row>
    <row r="1456" spans="1:30" x14ac:dyDescent="0.25">
      <c r="A1456">
        <v>8100</v>
      </c>
      <c r="B1456" t="s">
        <v>75</v>
      </c>
      <c r="C1456">
        <v>92300000</v>
      </c>
      <c r="D1456" t="s">
        <v>24</v>
      </c>
      <c r="E1456" t="s">
        <v>1465</v>
      </c>
      <c r="F1456" t="s">
        <v>1543</v>
      </c>
      <c r="G1456">
        <v>3002</v>
      </c>
      <c r="H1456" t="s">
        <v>27</v>
      </c>
      <c r="I1456" s="17">
        <v>0</v>
      </c>
      <c r="J1456" s="17">
        <v>0</v>
      </c>
      <c r="K1456" s="17">
        <v>0</v>
      </c>
      <c r="L1456" s="17">
        <v>110.88</v>
      </c>
      <c r="M1456" s="17">
        <v>0</v>
      </c>
      <c r="N1456" s="17">
        <v>0</v>
      </c>
      <c r="O1456" s="17">
        <v>0</v>
      </c>
      <c r="P1456" s="17">
        <v>0</v>
      </c>
      <c r="Q1456" s="17">
        <v>0</v>
      </c>
      <c r="R1456" s="17">
        <v>0</v>
      </c>
      <c r="S1456" s="17">
        <v>0</v>
      </c>
      <c r="T1456" s="17">
        <v>0</v>
      </c>
      <c r="U1456" s="17">
        <v>0</v>
      </c>
      <c r="V1456" s="17">
        <v>0</v>
      </c>
      <c r="W1456" s="17">
        <v>0</v>
      </c>
      <c r="X1456" s="17">
        <v>0</v>
      </c>
      <c r="Y1456" s="17">
        <f t="shared" si="22"/>
        <v>0</v>
      </c>
      <c r="Z1456" s="17">
        <v>0</v>
      </c>
      <c r="AA1456" s="17">
        <v>0</v>
      </c>
      <c r="AB1456" s="17"/>
      <c r="AC1456" s="20"/>
      <c r="AD1456" s="20"/>
    </row>
    <row r="1457" spans="1:30" x14ac:dyDescent="0.25">
      <c r="A1457">
        <v>8100</v>
      </c>
      <c r="B1457" t="s">
        <v>75</v>
      </c>
      <c r="C1457">
        <v>92300000</v>
      </c>
      <c r="D1457" t="s">
        <v>24</v>
      </c>
      <c r="E1457" t="s">
        <v>1465</v>
      </c>
      <c r="F1457" t="s">
        <v>1544</v>
      </c>
      <c r="G1457">
        <v>3002</v>
      </c>
      <c r="H1457" t="s">
        <v>27</v>
      </c>
      <c r="I1457" s="17">
        <v>0</v>
      </c>
      <c r="J1457" s="17">
        <v>0</v>
      </c>
      <c r="K1457" s="17">
        <v>0</v>
      </c>
      <c r="L1457" s="17">
        <v>181.28</v>
      </c>
      <c r="M1457" s="17">
        <v>0</v>
      </c>
      <c r="N1457" s="17">
        <v>0</v>
      </c>
      <c r="O1457" s="17">
        <v>0</v>
      </c>
      <c r="P1457" s="17">
        <v>0</v>
      </c>
      <c r="Q1457" s="17">
        <v>0</v>
      </c>
      <c r="R1457" s="17">
        <v>0</v>
      </c>
      <c r="S1457" s="17">
        <v>0</v>
      </c>
      <c r="T1457" s="17">
        <v>0</v>
      </c>
      <c r="U1457" s="17">
        <v>0</v>
      </c>
      <c r="V1457" s="17">
        <v>0</v>
      </c>
      <c r="W1457" s="17">
        <v>0</v>
      </c>
      <c r="X1457" s="17">
        <v>0</v>
      </c>
      <c r="Y1457" s="17">
        <f t="shared" si="22"/>
        <v>0</v>
      </c>
      <c r="Z1457" s="17">
        <v>0</v>
      </c>
      <c r="AA1457" s="17">
        <v>0</v>
      </c>
      <c r="AB1457" s="17"/>
      <c r="AC1457" s="20"/>
      <c r="AD1457" s="20"/>
    </row>
    <row r="1458" spans="1:30" x14ac:dyDescent="0.25">
      <c r="A1458">
        <v>8100</v>
      </c>
      <c r="B1458" t="s">
        <v>75</v>
      </c>
      <c r="C1458">
        <v>92300000</v>
      </c>
      <c r="D1458" t="s">
        <v>24</v>
      </c>
      <c r="E1458" t="s">
        <v>1465</v>
      </c>
      <c r="F1458" t="s">
        <v>1545</v>
      </c>
      <c r="G1458">
        <v>3002</v>
      </c>
      <c r="H1458" t="s">
        <v>27</v>
      </c>
      <c r="I1458" s="17">
        <v>0</v>
      </c>
      <c r="J1458" s="17">
        <v>0</v>
      </c>
      <c r="K1458" s="17">
        <v>0</v>
      </c>
      <c r="L1458" s="17">
        <v>7.04</v>
      </c>
      <c r="M1458" s="17">
        <v>0</v>
      </c>
      <c r="N1458" s="17">
        <v>0</v>
      </c>
      <c r="O1458" s="17">
        <v>0</v>
      </c>
      <c r="P1458" s="17">
        <v>0</v>
      </c>
      <c r="Q1458" s="17">
        <v>0</v>
      </c>
      <c r="R1458" s="17">
        <v>0</v>
      </c>
      <c r="S1458" s="17">
        <v>0</v>
      </c>
      <c r="T1458" s="17">
        <v>0</v>
      </c>
      <c r="U1458" s="17">
        <v>0</v>
      </c>
      <c r="V1458" s="17">
        <v>0</v>
      </c>
      <c r="W1458" s="17">
        <v>0</v>
      </c>
      <c r="X1458" s="17">
        <v>0</v>
      </c>
      <c r="Y1458" s="17">
        <f t="shared" si="22"/>
        <v>0</v>
      </c>
      <c r="Z1458" s="17">
        <v>0</v>
      </c>
      <c r="AA1458" s="17">
        <v>0</v>
      </c>
      <c r="AB1458" s="17"/>
      <c r="AC1458" s="20"/>
      <c r="AD1458" s="20"/>
    </row>
    <row r="1459" spans="1:30" x14ac:dyDescent="0.25">
      <c r="A1459">
        <v>8100</v>
      </c>
      <c r="B1459" t="s">
        <v>75</v>
      </c>
      <c r="C1459">
        <v>92300000</v>
      </c>
      <c r="D1459" t="s">
        <v>24</v>
      </c>
      <c r="E1459" t="s">
        <v>1465</v>
      </c>
      <c r="F1459" t="s">
        <v>1546</v>
      </c>
      <c r="G1459">
        <v>3002</v>
      </c>
      <c r="H1459" t="s">
        <v>27</v>
      </c>
      <c r="I1459" s="17">
        <v>0</v>
      </c>
      <c r="J1459" s="17">
        <v>0</v>
      </c>
      <c r="K1459" s="17">
        <v>0</v>
      </c>
      <c r="L1459" s="17">
        <v>506.61</v>
      </c>
      <c r="M1459" s="17">
        <v>0</v>
      </c>
      <c r="N1459" s="17">
        <v>0</v>
      </c>
      <c r="O1459" s="17">
        <v>0</v>
      </c>
      <c r="P1459" s="17">
        <v>0</v>
      </c>
      <c r="Q1459" s="17">
        <v>0</v>
      </c>
      <c r="R1459" s="17">
        <v>0</v>
      </c>
      <c r="S1459" s="17">
        <v>0</v>
      </c>
      <c r="T1459" s="17">
        <v>0</v>
      </c>
      <c r="U1459" s="17">
        <v>0</v>
      </c>
      <c r="V1459" s="17">
        <v>0</v>
      </c>
      <c r="W1459" s="17">
        <v>0</v>
      </c>
      <c r="X1459" s="17">
        <v>0</v>
      </c>
      <c r="Y1459" s="17">
        <f t="shared" si="22"/>
        <v>0</v>
      </c>
      <c r="Z1459" s="17">
        <v>0</v>
      </c>
      <c r="AA1459" s="17">
        <v>0</v>
      </c>
      <c r="AB1459" s="17"/>
      <c r="AC1459" s="20"/>
      <c r="AD1459" s="20"/>
    </row>
    <row r="1460" spans="1:30" x14ac:dyDescent="0.25">
      <c r="A1460">
        <v>8100</v>
      </c>
      <c r="B1460" t="s">
        <v>75</v>
      </c>
      <c r="C1460">
        <v>92300000</v>
      </c>
      <c r="D1460" t="s">
        <v>24</v>
      </c>
      <c r="E1460" t="s">
        <v>1465</v>
      </c>
      <c r="F1460" t="s">
        <v>1547</v>
      </c>
      <c r="G1460">
        <v>3002</v>
      </c>
      <c r="H1460" t="s">
        <v>27</v>
      </c>
      <c r="I1460" s="17">
        <v>0</v>
      </c>
      <c r="J1460" s="17">
        <v>0</v>
      </c>
      <c r="K1460" s="17">
        <v>0</v>
      </c>
      <c r="L1460" s="17">
        <v>93.28</v>
      </c>
      <c r="M1460" s="17">
        <v>0</v>
      </c>
      <c r="N1460" s="17">
        <v>0</v>
      </c>
      <c r="O1460" s="17">
        <v>0</v>
      </c>
      <c r="P1460" s="17">
        <v>0</v>
      </c>
      <c r="Q1460" s="17">
        <v>0</v>
      </c>
      <c r="R1460" s="17">
        <v>0</v>
      </c>
      <c r="S1460" s="17">
        <v>0</v>
      </c>
      <c r="T1460" s="17">
        <v>0</v>
      </c>
      <c r="U1460" s="17">
        <v>0</v>
      </c>
      <c r="V1460" s="17">
        <v>0</v>
      </c>
      <c r="W1460" s="17">
        <v>0</v>
      </c>
      <c r="X1460" s="17">
        <v>0</v>
      </c>
      <c r="Y1460" s="17">
        <f t="shared" si="22"/>
        <v>0</v>
      </c>
      <c r="Z1460" s="17">
        <v>0</v>
      </c>
      <c r="AA1460" s="17">
        <v>0</v>
      </c>
      <c r="AB1460" s="17"/>
      <c r="AC1460" s="20"/>
      <c r="AD1460" s="20"/>
    </row>
    <row r="1461" spans="1:30" x14ac:dyDescent="0.25">
      <c r="A1461">
        <v>8100</v>
      </c>
      <c r="B1461" t="s">
        <v>75</v>
      </c>
      <c r="C1461">
        <v>92300000</v>
      </c>
      <c r="D1461" t="s">
        <v>24</v>
      </c>
      <c r="E1461" t="s">
        <v>1465</v>
      </c>
      <c r="F1461" t="s">
        <v>1548</v>
      </c>
      <c r="G1461">
        <v>3002</v>
      </c>
      <c r="H1461" t="s">
        <v>27</v>
      </c>
      <c r="I1461" s="17">
        <v>0</v>
      </c>
      <c r="J1461" s="17">
        <v>0</v>
      </c>
      <c r="K1461" s="17">
        <v>0</v>
      </c>
      <c r="L1461" s="17">
        <v>716.58999999999992</v>
      </c>
      <c r="M1461" s="17">
        <v>0</v>
      </c>
      <c r="N1461" s="17">
        <v>0</v>
      </c>
      <c r="O1461" s="17">
        <v>0</v>
      </c>
      <c r="P1461" s="17">
        <v>0</v>
      </c>
      <c r="Q1461" s="17">
        <v>0</v>
      </c>
      <c r="R1461" s="17">
        <v>0</v>
      </c>
      <c r="S1461" s="17">
        <v>0</v>
      </c>
      <c r="T1461" s="17">
        <v>0</v>
      </c>
      <c r="U1461" s="17">
        <v>0</v>
      </c>
      <c r="V1461" s="17">
        <v>0</v>
      </c>
      <c r="W1461" s="17">
        <v>0</v>
      </c>
      <c r="X1461" s="17">
        <v>0</v>
      </c>
      <c r="Y1461" s="17">
        <f t="shared" si="22"/>
        <v>0</v>
      </c>
      <c r="Z1461" s="17">
        <v>0</v>
      </c>
      <c r="AA1461" s="17">
        <v>0</v>
      </c>
      <c r="AB1461" s="17"/>
      <c r="AC1461" s="20"/>
      <c r="AD1461" s="20"/>
    </row>
    <row r="1462" spans="1:30" x14ac:dyDescent="0.25">
      <c r="A1462">
        <v>8100</v>
      </c>
      <c r="B1462" t="s">
        <v>75</v>
      </c>
      <c r="C1462">
        <v>92300000</v>
      </c>
      <c r="D1462" t="s">
        <v>24</v>
      </c>
      <c r="E1462" t="s">
        <v>1465</v>
      </c>
      <c r="F1462" t="s">
        <v>1549</v>
      </c>
      <c r="G1462">
        <v>3002</v>
      </c>
      <c r="H1462" t="s">
        <v>27</v>
      </c>
      <c r="I1462" s="17">
        <v>0</v>
      </c>
      <c r="J1462" s="17">
        <v>0</v>
      </c>
      <c r="K1462" s="17">
        <v>0</v>
      </c>
      <c r="L1462" s="17">
        <v>28.16</v>
      </c>
      <c r="M1462" s="17">
        <v>0</v>
      </c>
      <c r="N1462" s="17">
        <v>0</v>
      </c>
      <c r="O1462" s="17">
        <v>0</v>
      </c>
      <c r="P1462" s="17">
        <v>0</v>
      </c>
      <c r="Q1462" s="17">
        <v>0</v>
      </c>
      <c r="R1462" s="17">
        <v>0</v>
      </c>
      <c r="S1462" s="17">
        <v>0</v>
      </c>
      <c r="T1462" s="17">
        <v>0</v>
      </c>
      <c r="U1462" s="17">
        <v>0</v>
      </c>
      <c r="V1462" s="17">
        <v>0</v>
      </c>
      <c r="W1462" s="17">
        <v>0</v>
      </c>
      <c r="X1462" s="17">
        <v>0</v>
      </c>
      <c r="Y1462" s="17">
        <f t="shared" si="22"/>
        <v>0</v>
      </c>
      <c r="Z1462" s="17">
        <v>0</v>
      </c>
      <c r="AA1462" s="17">
        <v>0</v>
      </c>
      <c r="AB1462" s="17"/>
      <c r="AC1462" s="20"/>
      <c r="AD1462" s="20"/>
    </row>
    <row r="1463" spans="1:30" x14ac:dyDescent="0.25">
      <c r="A1463">
        <v>8100</v>
      </c>
      <c r="B1463" t="s">
        <v>75</v>
      </c>
      <c r="C1463">
        <v>92300000</v>
      </c>
      <c r="D1463" t="s">
        <v>24</v>
      </c>
      <c r="E1463" t="s">
        <v>1465</v>
      </c>
      <c r="F1463" t="s">
        <v>1550</v>
      </c>
      <c r="G1463">
        <v>3002</v>
      </c>
      <c r="H1463" t="s">
        <v>27</v>
      </c>
      <c r="I1463" s="17">
        <v>0</v>
      </c>
      <c r="J1463" s="17">
        <v>0</v>
      </c>
      <c r="K1463" s="17">
        <v>0</v>
      </c>
      <c r="L1463" s="17">
        <v>106.65</v>
      </c>
      <c r="M1463" s="17">
        <v>0</v>
      </c>
      <c r="N1463" s="17">
        <v>0</v>
      </c>
      <c r="O1463" s="17">
        <v>0</v>
      </c>
      <c r="P1463" s="17">
        <v>0</v>
      </c>
      <c r="Q1463" s="17">
        <v>0</v>
      </c>
      <c r="R1463" s="17">
        <v>0</v>
      </c>
      <c r="S1463" s="17">
        <v>0</v>
      </c>
      <c r="T1463" s="17">
        <v>0</v>
      </c>
      <c r="U1463" s="17">
        <v>0</v>
      </c>
      <c r="V1463" s="17">
        <v>0</v>
      </c>
      <c r="W1463" s="17">
        <v>0</v>
      </c>
      <c r="X1463" s="17">
        <v>0</v>
      </c>
      <c r="Y1463" s="17">
        <f t="shared" si="22"/>
        <v>0</v>
      </c>
      <c r="Z1463" s="17">
        <v>0</v>
      </c>
      <c r="AA1463" s="17">
        <v>0</v>
      </c>
      <c r="AB1463" s="17"/>
      <c r="AC1463" s="20"/>
      <c r="AD1463" s="20"/>
    </row>
    <row r="1464" spans="1:30" x14ac:dyDescent="0.25">
      <c r="A1464">
        <v>8100</v>
      </c>
      <c r="B1464" t="s">
        <v>75</v>
      </c>
      <c r="C1464">
        <v>92300000</v>
      </c>
      <c r="D1464" t="s">
        <v>24</v>
      </c>
      <c r="E1464" t="s">
        <v>1465</v>
      </c>
      <c r="F1464" t="s">
        <v>1551</v>
      </c>
      <c r="G1464">
        <v>3002</v>
      </c>
      <c r="H1464" t="s">
        <v>27</v>
      </c>
      <c r="I1464" s="17">
        <v>0</v>
      </c>
      <c r="J1464" s="17">
        <v>0</v>
      </c>
      <c r="K1464" s="17">
        <v>0</v>
      </c>
      <c r="L1464" s="17">
        <v>0</v>
      </c>
      <c r="M1464" s="17">
        <v>19.359459999999999</v>
      </c>
      <c r="N1464" s="17">
        <v>0</v>
      </c>
      <c r="O1464" s="17">
        <v>0</v>
      </c>
      <c r="P1464" s="17">
        <v>0</v>
      </c>
      <c r="Q1464" s="17">
        <v>0</v>
      </c>
      <c r="R1464" s="17">
        <v>0</v>
      </c>
      <c r="S1464" s="17">
        <v>0</v>
      </c>
      <c r="T1464" s="17">
        <v>0</v>
      </c>
      <c r="U1464" s="17">
        <v>0</v>
      </c>
      <c r="V1464" s="17">
        <v>0</v>
      </c>
      <c r="W1464" s="17">
        <v>0</v>
      </c>
      <c r="X1464" s="17">
        <v>0</v>
      </c>
      <c r="Y1464" s="17">
        <f t="shared" si="22"/>
        <v>19.359459999999999</v>
      </c>
      <c r="Z1464" s="17">
        <v>0</v>
      </c>
      <c r="AA1464" s="17">
        <v>0</v>
      </c>
      <c r="AB1464" s="17"/>
      <c r="AC1464" s="20"/>
      <c r="AD1464" s="20"/>
    </row>
    <row r="1465" spans="1:30" x14ac:dyDescent="0.25">
      <c r="A1465">
        <v>8100</v>
      </c>
      <c r="B1465" t="s">
        <v>75</v>
      </c>
      <c r="C1465">
        <v>92300000</v>
      </c>
      <c r="D1465" t="s">
        <v>24</v>
      </c>
      <c r="E1465" t="s">
        <v>1465</v>
      </c>
      <c r="F1465" t="s">
        <v>1552</v>
      </c>
      <c r="G1465">
        <v>3002</v>
      </c>
      <c r="H1465" t="s">
        <v>27</v>
      </c>
      <c r="I1465" s="17">
        <v>0</v>
      </c>
      <c r="J1465" s="17">
        <v>0</v>
      </c>
      <c r="K1465" s="17">
        <v>0</v>
      </c>
      <c r="L1465" s="17">
        <v>0</v>
      </c>
      <c r="M1465" s="17">
        <v>329.96</v>
      </c>
      <c r="N1465" s="17">
        <v>0</v>
      </c>
      <c r="O1465" s="17">
        <v>0</v>
      </c>
      <c r="P1465" s="17">
        <v>0</v>
      </c>
      <c r="Q1465" s="17">
        <v>0</v>
      </c>
      <c r="R1465" s="17">
        <v>0</v>
      </c>
      <c r="S1465" s="17">
        <v>0</v>
      </c>
      <c r="T1465" s="17">
        <v>0</v>
      </c>
      <c r="U1465" s="17">
        <v>0</v>
      </c>
      <c r="V1465" s="17">
        <v>0</v>
      </c>
      <c r="W1465" s="17">
        <v>0</v>
      </c>
      <c r="X1465" s="17">
        <v>0</v>
      </c>
      <c r="Y1465" s="17">
        <f t="shared" si="22"/>
        <v>329.96</v>
      </c>
      <c r="Z1465" s="17">
        <v>0</v>
      </c>
      <c r="AA1465" s="17">
        <v>0</v>
      </c>
      <c r="AB1465" s="17"/>
      <c r="AC1465" s="20"/>
      <c r="AD1465" s="20"/>
    </row>
    <row r="1466" spans="1:30" x14ac:dyDescent="0.25">
      <c r="A1466">
        <v>8100</v>
      </c>
      <c r="B1466" t="s">
        <v>75</v>
      </c>
      <c r="C1466">
        <v>92300000</v>
      </c>
      <c r="D1466" t="s">
        <v>24</v>
      </c>
      <c r="E1466" t="s">
        <v>1465</v>
      </c>
      <c r="F1466" t="s">
        <v>1553</v>
      </c>
      <c r="G1466">
        <v>3002</v>
      </c>
      <c r="H1466" t="s">
        <v>27</v>
      </c>
      <c r="I1466" s="17">
        <v>0</v>
      </c>
      <c r="J1466" s="17">
        <v>0</v>
      </c>
      <c r="K1466" s="17">
        <v>0</v>
      </c>
      <c r="L1466" s="17">
        <v>0</v>
      </c>
      <c r="M1466" s="17">
        <v>0</v>
      </c>
      <c r="N1466" s="17">
        <v>973.23</v>
      </c>
      <c r="O1466" s="17">
        <v>0</v>
      </c>
      <c r="P1466" s="17">
        <v>0</v>
      </c>
      <c r="Q1466" s="17">
        <v>0</v>
      </c>
      <c r="R1466" s="17">
        <v>0</v>
      </c>
      <c r="S1466" s="17">
        <v>0</v>
      </c>
      <c r="T1466" s="17">
        <v>0</v>
      </c>
      <c r="U1466" s="17">
        <v>0</v>
      </c>
      <c r="V1466" s="17">
        <v>0</v>
      </c>
      <c r="W1466" s="17">
        <v>0</v>
      </c>
      <c r="X1466" s="17">
        <v>0</v>
      </c>
      <c r="Y1466" s="17">
        <f t="shared" si="22"/>
        <v>973.23</v>
      </c>
      <c r="Z1466" s="17">
        <v>0</v>
      </c>
      <c r="AA1466" s="17">
        <v>0</v>
      </c>
      <c r="AB1466" s="17"/>
      <c r="AC1466" s="20"/>
      <c r="AD1466" s="20"/>
    </row>
    <row r="1467" spans="1:30" x14ac:dyDescent="0.25">
      <c r="A1467">
        <v>8100</v>
      </c>
      <c r="B1467" t="s">
        <v>75</v>
      </c>
      <c r="C1467">
        <v>92300000</v>
      </c>
      <c r="D1467" t="s">
        <v>24</v>
      </c>
      <c r="E1467" t="s">
        <v>1465</v>
      </c>
      <c r="F1467" t="s">
        <v>1554</v>
      </c>
      <c r="G1467">
        <v>3002</v>
      </c>
      <c r="H1467" t="s">
        <v>27</v>
      </c>
      <c r="I1467" s="17">
        <v>0</v>
      </c>
      <c r="J1467" s="17">
        <v>0</v>
      </c>
      <c r="K1467" s="17">
        <v>0</v>
      </c>
      <c r="L1467" s="17">
        <v>0</v>
      </c>
      <c r="M1467" s="17">
        <v>0</v>
      </c>
      <c r="N1467" s="17">
        <v>0</v>
      </c>
      <c r="O1467" s="17">
        <v>713.25</v>
      </c>
      <c r="P1467" s="17">
        <v>0</v>
      </c>
      <c r="Q1467" s="17">
        <v>0</v>
      </c>
      <c r="R1467" s="17">
        <v>0</v>
      </c>
      <c r="S1467" s="17">
        <v>0</v>
      </c>
      <c r="T1467" s="17">
        <v>0</v>
      </c>
      <c r="U1467" s="17">
        <v>0</v>
      </c>
      <c r="V1467" s="17">
        <v>0</v>
      </c>
      <c r="W1467" s="17">
        <v>0</v>
      </c>
      <c r="X1467" s="17">
        <v>0</v>
      </c>
      <c r="Y1467" s="17">
        <f t="shared" si="22"/>
        <v>713.25</v>
      </c>
      <c r="Z1467" s="17">
        <v>0</v>
      </c>
      <c r="AA1467" s="17">
        <v>0</v>
      </c>
      <c r="AB1467" s="17"/>
      <c r="AC1467" s="20"/>
      <c r="AD1467" s="20"/>
    </row>
    <row r="1468" spans="1:30" x14ac:dyDescent="0.25">
      <c r="A1468">
        <v>8100</v>
      </c>
      <c r="B1468" t="s">
        <v>75</v>
      </c>
      <c r="C1468">
        <v>92300000</v>
      </c>
      <c r="D1468" t="s">
        <v>24</v>
      </c>
      <c r="E1468" t="s">
        <v>1465</v>
      </c>
      <c r="F1468" t="s">
        <v>1555</v>
      </c>
      <c r="G1468">
        <v>3002</v>
      </c>
      <c r="H1468" t="s">
        <v>27</v>
      </c>
      <c r="I1468" s="17">
        <v>0</v>
      </c>
      <c r="J1468" s="17">
        <v>0</v>
      </c>
      <c r="K1468" s="17">
        <v>0</v>
      </c>
      <c r="L1468" s="17">
        <v>0</v>
      </c>
      <c r="M1468" s="17">
        <v>0</v>
      </c>
      <c r="N1468" s="17">
        <v>0</v>
      </c>
      <c r="O1468" s="17">
        <v>0</v>
      </c>
      <c r="P1468" s="17">
        <v>0</v>
      </c>
      <c r="Q1468" s="17">
        <v>0</v>
      </c>
      <c r="R1468" s="17">
        <v>24.66</v>
      </c>
      <c r="S1468" s="17">
        <v>0</v>
      </c>
      <c r="T1468" s="17">
        <v>0</v>
      </c>
      <c r="U1468" s="17">
        <v>0</v>
      </c>
      <c r="V1468" s="17">
        <v>0</v>
      </c>
      <c r="W1468" s="17">
        <v>0</v>
      </c>
      <c r="X1468" s="17">
        <v>0</v>
      </c>
      <c r="Y1468" s="17">
        <f t="shared" si="22"/>
        <v>24.66</v>
      </c>
      <c r="Z1468" s="17">
        <v>0</v>
      </c>
      <c r="AA1468" s="17">
        <v>0</v>
      </c>
      <c r="AB1468" s="17"/>
      <c r="AC1468" s="20"/>
      <c r="AD1468" s="20"/>
    </row>
    <row r="1469" spans="1:30" x14ac:dyDescent="0.25">
      <c r="A1469">
        <v>8100</v>
      </c>
      <c r="B1469" t="s">
        <v>75</v>
      </c>
      <c r="C1469">
        <v>92300000</v>
      </c>
      <c r="D1469" t="s">
        <v>24</v>
      </c>
      <c r="E1469" t="s">
        <v>1465</v>
      </c>
      <c r="F1469" t="s">
        <v>1556</v>
      </c>
      <c r="G1469">
        <v>3002</v>
      </c>
      <c r="H1469" t="s">
        <v>27</v>
      </c>
      <c r="I1469" s="17">
        <v>0</v>
      </c>
      <c r="J1469" s="17">
        <v>0</v>
      </c>
      <c r="K1469" s="17">
        <v>0</v>
      </c>
      <c r="L1469" s="17">
        <v>0</v>
      </c>
      <c r="M1469" s="17">
        <v>0</v>
      </c>
      <c r="N1469" s="17">
        <v>0</v>
      </c>
      <c r="O1469" s="17">
        <v>0</v>
      </c>
      <c r="P1469" s="17">
        <v>0</v>
      </c>
      <c r="Q1469" s="17">
        <v>0</v>
      </c>
      <c r="R1469" s="17">
        <v>0</v>
      </c>
      <c r="S1469" s="17">
        <v>0</v>
      </c>
      <c r="T1469" s="17">
        <v>0</v>
      </c>
      <c r="U1469" s="17">
        <v>0</v>
      </c>
      <c r="V1469" s="17">
        <v>30.18</v>
      </c>
      <c r="W1469" s="17">
        <v>0</v>
      </c>
      <c r="X1469" s="17">
        <v>0</v>
      </c>
      <c r="Y1469" s="17">
        <f t="shared" si="22"/>
        <v>30.18</v>
      </c>
      <c r="Z1469" s="17">
        <v>0</v>
      </c>
      <c r="AA1469" s="17">
        <v>0</v>
      </c>
      <c r="AB1469" s="17"/>
      <c r="AC1469" s="20"/>
      <c r="AD1469" s="20"/>
    </row>
    <row r="1470" spans="1:30" x14ac:dyDescent="0.25">
      <c r="A1470">
        <v>8100</v>
      </c>
      <c r="B1470" t="s">
        <v>75</v>
      </c>
      <c r="C1470">
        <v>92300000</v>
      </c>
      <c r="D1470" t="s">
        <v>24</v>
      </c>
      <c r="E1470" t="s">
        <v>1465</v>
      </c>
      <c r="F1470" t="s">
        <v>1557</v>
      </c>
      <c r="G1470">
        <v>3002</v>
      </c>
      <c r="H1470" t="s">
        <v>27</v>
      </c>
      <c r="I1470" s="17">
        <v>0</v>
      </c>
      <c r="J1470" s="17">
        <v>0</v>
      </c>
      <c r="K1470" s="17">
        <v>0</v>
      </c>
      <c r="L1470" s="17">
        <v>0</v>
      </c>
      <c r="M1470" s="17">
        <v>0</v>
      </c>
      <c r="N1470" s="17">
        <v>0</v>
      </c>
      <c r="O1470" s="17">
        <v>0</v>
      </c>
      <c r="P1470" s="17">
        <v>0</v>
      </c>
      <c r="Q1470" s="17">
        <v>0</v>
      </c>
      <c r="R1470" s="17">
        <v>0</v>
      </c>
      <c r="S1470" s="17">
        <v>0</v>
      </c>
      <c r="T1470" s="17">
        <v>0</v>
      </c>
      <c r="U1470" s="17">
        <v>0</v>
      </c>
      <c r="V1470" s="17">
        <v>253.3</v>
      </c>
      <c r="W1470" s="17">
        <v>0</v>
      </c>
      <c r="X1470" s="17">
        <v>0</v>
      </c>
      <c r="Y1470" s="17">
        <f t="shared" si="22"/>
        <v>253.3</v>
      </c>
      <c r="Z1470" s="17">
        <v>0</v>
      </c>
      <c r="AA1470" s="17">
        <v>0</v>
      </c>
      <c r="AB1470" s="17"/>
      <c r="AC1470" s="20"/>
      <c r="AD1470" s="20"/>
    </row>
    <row r="1471" spans="1:30" x14ac:dyDescent="0.25">
      <c r="A1471">
        <v>8100</v>
      </c>
      <c r="B1471" t="s">
        <v>75</v>
      </c>
      <c r="C1471">
        <v>92300000</v>
      </c>
      <c r="D1471" t="s">
        <v>24</v>
      </c>
      <c r="E1471" t="s">
        <v>1465</v>
      </c>
      <c r="F1471" t="s">
        <v>1558</v>
      </c>
      <c r="G1471">
        <v>3002</v>
      </c>
      <c r="H1471" t="s">
        <v>27</v>
      </c>
      <c r="I1471" s="17">
        <v>0</v>
      </c>
      <c r="J1471" s="17">
        <v>0</v>
      </c>
      <c r="K1471" s="17">
        <v>0</v>
      </c>
      <c r="L1471" s="17">
        <v>0</v>
      </c>
      <c r="M1471" s="17">
        <v>0</v>
      </c>
      <c r="N1471" s="17">
        <v>0</v>
      </c>
      <c r="O1471" s="17">
        <v>0</v>
      </c>
      <c r="P1471" s="17">
        <v>0</v>
      </c>
      <c r="Q1471" s="17">
        <v>0</v>
      </c>
      <c r="R1471" s="17">
        <v>0</v>
      </c>
      <c r="S1471" s="17">
        <v>0</v>
      </c>
      <c r="T1471" s="17">
        <v>341.63</v>
      </c>
      <c r="U1471" s="17">
        <v>0</v>
      </c>
      <c r="V1471" s="17">
        <v>0</v>
      </c>
      <c r="W1471" s="17">
        <v>0</v>
      </c>
      <c r="X1471" s="17">
        <v>0</v>
      </c>
      <c r="Y1471" s="17">
        <f t="shared" si="22"/>
        <v>341.63</v>
      </c>
      <c r="Z1471" s="17">
        <v>0</v>
      </c>
      <c r="AA1471" s="17">
        <v>0</v>
      </c>
      <c r="AB1471" s="17"/>
      <c r="AC1471" s="20"/>
      <c r="AD1471" s="20"/>
    </row>
    <row r="1472" spans="1:30" x14ac:dyDescent="0.25">
      <c r="A1472">
        <v>8100</v>
      </c>
      <c r="B1472" t="s">
        <v>75</v>
      </c>
      <c r="C1472">
        <v>92300000</v>
      </c>
      <c r="D1472" t="s">
        <v>24</v>
      </c>
      <c r="E1472" t="s">
        <v>1465</v>
      </c>
      <c r="F1472" t="s">
        <v>1559</v>
      </c>
      <c r="G1472">
        <v>3002</v>
      </c>
      <c r="H1472" t="s">
        <v>27</v>
      </c>
      <c r="I1472" s="17">
        <v>0</v>
      </c>
      <c r="J1472" s="17">
        <v>0</v>
      </c>
      <c r="K1472" s="17">
        <v>0</v>
      </c>
      <c r="L1472" s="17">
        <v>0</v>
      </c>
      <c r="M1472" s="17">
        <v>0</v>
      </c>
      <c r="N1472" s="17">
        <v>0</v>
      </c>
      <c r="O1472" s="17">
        <v>0</v>
      </c>
      <c r="P1472" s="17">
        <v>0</v>
      </c>
      <c r="Q1472" s="17">
        <v>0</v>
      </c>
      <c r="R1472" s="17">
        <v>0</v>
      </c>
      <c r="S1472" s="17">
        <v>0</v>
      </c>
      <c r="T1472" s="17">
        <v>0</v>
      </c>
      <c r="U1472" s="17">
        <v>0</v>
      </c>
      <c r="V1472" s="17">
        <v>27.55</v>
      </c>
      <c r="W1472" s="17">
        <v>0</v>
      </c>
      <c r="X1472" s="17">
        <v>0</v>
      </c>
      <c r="Y1472" s="17">
        <f t="shared" si="22"/>
        <v>27.55</v>
      </c>
      <c r="Z1472" s="17">
        <v>0</v>
      </c>
      <c r="AA1472" s="17">
        <v>0</v>
      </c>
      <c r="AB1472" s="17"/>
      <c r="AC1472" s="20"/>
      <c r="AD1472" s="20"/>
    </row>
    <row r="1473" spans="1:30" x14ac:dyDescent="0.25">
      <c r="A1473">
        <v>8100</v>
      </c>
      <c r="B1473" t="s">
        <v>75</v>
      </c>
      <c r="C1473">
        <v>92300000</v>
      </c>
      <c r="D1473" t="s">
        <v>24</v>
      </c>
      <c r="E1473" t="s">
        <v>1465</v>
      </c>
      <c r="F1473" t="s">
        <v>1560</v>
      </c>
      <c r="G1473">
        <v>3002</v>
      </c>
      <c r="H1473" t="s">
        <v>27</v>
      </c>
      <c r="I1473" s="17">
        <v>0</v>
      </c>
      <c r="J1473" s="17">
        <v>0</v>
      </c>
      <c r="K1473" s="17">
        <v>0</v>
      </c>
      <c r="L1473" s="17">
        <v>0</v>
      </c>
      <c r="M1473" s="17">
        <v>0</v>
      </c>
      <c r="N1473" s="17">
        <v>0</v>
      </c>
      <c r="O1473" s="17">
        <v>0</v>
      </c>
      <c r="P1473" s="17">
        <v>0</v>
      </c>
      <c r="Q1473" s="17">
        <v>0</v>
      </c>
      <c r="R1473" s="17">
        <v>0</v>
      </c>
      <c r="S1473" s="17">
        <v>0</v>
      </c>
      <c r="T1473" s="17">
        <v>0</v>
      </c>
      <c r="U1473" s="17">
        <v>0</v>
      </c>
      <c r="V1473" s="17">
        <v>0</v>
      </c>
      <c r="W1473" s="17">
        <v>63.8</v>
      </c>
      <c r="X1473" s="17">
        <v>0</v>
      </c>
      <c r="Y1473" s="17">
        <f t="shared" si="22"/>
        <v>63.8</v>
      </c>
      <c r="Z1473" s="17">
        <v>0</v>
      </c>
      <c r="AA1473" s="17">
        <v>0</v>
      </c>
      <c r="AB1473" s="17"/>
      <c r="AC1473" s="20"/>
      <c r="AD1473" s="20"/>
    </row>
    <row r="1474" spans="1:30" x14ac:dyDescent="0.25">
      <c r="A1474">
        <v>8100</v>
      </c>
      <c r="B1474" t="s">
        <v>75</v>
      </c>
      <c r="C1474">
        <v>92300000</v>
      </c>
      <c r="D1474" t="s">
        <v>24</v>
      </c>
      <c r="E1474" t="s">
        <v>1465</v>
      </c>
      <c r="F1474" t="s">
        <v>1561</v>
      </c>
      <c r="G1474">
        <v>3002</v>
      </c>
      <c r="H1474" t="s">
        <v>27</v>
      </c>
      <c r="I1474" s="17">
        <v>0</v>
      </c>
      <c r="J1474" s="17">
        <v>0</v>
      </c>
      <c r="K1474" s="17">
        <v>0</v>
      </c>
      <c r="L1474" s="17">
        <v>0</v>
      </c>
      <c r="M1474" s="17">
        <v>0</v>
      </c>
      <c r="N1474" s="17">
        <v>0</v>
      </c>
      <c r="O1474" s="17">
        <v>0</v>
      </c>
      <c r="P1474" s="17">
        <v>0</v>
      </c>
      <c r="Q1474" s="17">
        <v>0</v>
      </c>
      <c r="R1474" s="17">
        <v>0</v>
      </c>
      <c r="S1474" s="17">
        <v>0</v>
      </c>
      <c r="T1474" s="17">
        <v>0</v>
      </c>
      <c r="U1474" s="17">
        <v>0</v>
      </c>
      <c r="V1474" s="17">
        <v>0</v>
      </c>
      <c r="W1474" s="17">
        <v>0</v>
      </c>
      <c r="X1474" s="17">
        <v>439.95</v>
      </c>
      <c r="Y1474" s="17">
        <f t="shared" si="22"/>
        <v>439.95</v>
      </c>
      <c r="Z1474" s="17">
        <v>0</v>
      </c>
      <c r="AA1474" s="17">
        <v>0</v>
      </c>
      <c r="AB1474" s="17"/>
      <c r="AC1474" s="20"/>
      <c r="AD1474" s="20"/>
    </row>
    <row r="1475" spans="1:30" x14ac:dyDescent="0.25">
      <c r="A1475">
        <v>8100</v>
      </c>
      <c r="B1475" t="s">
        <v>75</v>
      </c>
      <c r="C1475">
        <v>92300000</v>
      </c>
      <c r="D1475" t="s">
        <v>24</v>
      </c>
      <c r="E1475" t="s">
        <v>1465</v>
      </c>
      <c r="F1475" t="s">
        <v>1562</v>
      </c>
      <c r="G1475">
        <v>3002</v>
      </c>
      <c r="H1475" t="s">
        <v>27</v>
      </c>
      <c r="I1475" s="17">
        <v>0</v>
      </c>
      <c r="J1475" s="17">
        <v>0</v>
      </c>
      <c r="K1475" s="17">
        <v>0</v>
      </c>
      <c r="L1475" s="17">
        <v>0</v>
      </c>
      <c r="M1475" s="17">
        <v>0</v>
      </c>
      <c r="N1475" s="17">
        <v>0</v>
      </c>
      <c r="O1475" s="17">
        <v>0</v>
      </c>
      <c r="P1475" s="17">
        <v>0</v>
      </c>
      <c r="Q1475" s="17">
        <v>0</v>
      </c>
      <c r="R1475" s="17">
        <v>0</v>
      </c>
      <c r="S1475" s="17">
        <v>0</v>
      </c>
      <c r="T1475" s="17">
        <v>0</v>
      </c>
      <c r="U1475" s="17">
        <v>0</v>
      </c>
      <c r="V1475" s="17">
        <v>0</v>
      </c>
      <c r="W1475" s="17">
        <v>0</v>
      </c>
      <c r="X1475" s="17">
        <v>333.29</v>
      </c>
      <c r="Y1475" s="17">
        <f t="shared" si="22"/>
        <v>333.29</v>
      </c>
      <c r="Z1475" s="17">
        <v>0</v>
      </c>
      <c r="AA1475" s="17">
        <v>0</v>
      </c>
      <c r="AB1475" s="17"/>
      <c r="AC1475" s="20"/>
      <c r="AD1475" s="20"/>
    </row>
    <row r="1476" spans="1:30" x14ac:dyDescent="0.25">
      <c r="A1476">
        <v>8100</v>
      </c>
      <c r="B1476" t="s">
        <v>75</v>
      </c>
      <c r="C1476">
        <v>92300000</v>
      </c>
      <c r="D1476" t="s">
        <v>24</v>
      </c>
      <c r="E1476" t="s">
        <v>1465</v>
      </c>
      <c r="F1476" t="s">
        <v>1563</v>
      </c>
      <c r="G1476">
        <v>3002</v>
      </c>
      <c r="H1476" t="s">
        <v>27</v>
      </c>
      <c r="I1476" s="17">
        <v>0</v>
      </c>
      <c r="J1476" s="17">
        <v>0</v>
      </c>
      <c r="K1476" s="17">
        <v>0</v>
      </c>
      <c r="L1476" s="17">
        <v>0</v>
      </c>
      <c r="M1476" s="17">
        <v>0</v>
      </c>
      <c r="N1476" s="17">
        <v>0</v>
      </c>
      <c r="O1476" s="17">
        <v>0</v>
      </c>
      <c r="P1476" s="17">
        <v>0</v>
      </c>
      <c r="Q1476" s="17">
        <v>0</v>
      </c>
      <c r="R1476" s="17">
        <v>0</v>
      </c>
      <c r="S1476" s="17">
        <v>0</v>
      </c>
      <c r="T1476" s="17">
        <v>0</v>
      </c>
      <c r="U1476" s="17">
        <v>0</v>
      </c>
      <c r="V1476" s="17">
        <v>0</v>
      </c>
      <c r="W1476" s="17">
        <v>0</v>
      </c>
      <c r="X1476" s="17">
        <v>341.63</v>
      </c>
      <c r="Y1476" s="17">
        <f t="shared" si="22"/>
        <v>341.63</v>
      </c>
      <c r="Z1476" s="17">
        <v>0</v>
      </c>
      <c r="AA1476" s="17">
        <v>0</v>
      </c>
      <c r="AB1476" s="17"/>
      <c r="AC1476" s="20"/>
      <c r="AD1476" s="20"/>
    </row>
    <row r="1477" spans="1:30" x14ac:dyDescent="0.25">
      <c r="A1477">
        <v>8100</v>
      </c>
      <c r="B1477" t="s">
        <v>75</v>
      </c>
      <c r="C1477">
        <v>92300000</v>
      </c>
      <c r="D1477" t="s">
        <v>24</v>
      </c>
      <c r="E1477" t="s">
        <v>1465</v>
      </c>
      <c r="F1477" t="s">
        <v>1564</v>
      </c>
      <c r="G1477">
        <v>3002</v>
      </c>
      <c r="H1477" t="s">
        <v>27</v>
      </c>
      <c r="I1477" s="17">
        <v>0</v>
      </c>
      <c r="J1477" s="17">
        <v>0</v>
      </c>
      <c r="K1477" s="17">
        <v>0</v>
      </c>
      <c r="L1477" s="17">
        <v>0</v>
      </c>
      <c r="M1477" s="17">
        <v>0</v>
      </c>
      <c r="N1477" s="17">
        <v>0</v>
      </c>
      <c r="O1477" s="17">
        <v>0</v>
      </c>
      <c r="P1477" s="17">
        <v>0</v>
      </c>
      <c r="Q1477" s="17">
        <v>0</v>
      </c>
      <c r="R1477" s="17">
        <v>0</v>
      </c>
      <c r="S1477" s="17">
        <v>0</v>
      </c>
      <c r="T1477" s="17">
        <v>0</v>
      </c>
      <c r="U1477" s="17">
        <v>0</v>
      </c>
      <c r="V1477" s="17">
        <v>0</v>
      </c>
      <c r="W1477" s="17">
        <v>0</v>
      </c>
      <c r="X1477" s="17">
        <v>0</v>
      </c>
      <c r="Y1477" s="17">
        <f t="shared" si="22"/>
        <v>0</v>
      </c>
      <c r="Z1477" s="17">
        <v>80.03</v>
      </c>
      <c r="AA1477" s="17">
        <v>0</v>
      </c>
      <c r="AB1477" s="17"/>
      <c r="AC1477" s="20"/>
      <c r="AD1477" s="20"/>
    </row>
    <row r="1478" spans="1:30" x14ac:dyDescent="0.25">
      <c r="A1478">
        <v>8100</v>
      </c>
      <c r="B1478" t="s">
        <v>75</v>
      </c>
      <c r="C1478">
        <v>92300000</v>
      </c>
      <c r="D1478" t="s">
        <v>24</v>
      </c>
      <c r="E1478" t="s">
        <v>1465</v>
      </c>
      <c r="F1478" t="s">
        <v>1565</v>
      </c>
      <c r="G1478">
        <v>3002</v>
      </c>
      <c r="H1478" t="s">
        <v>27</v>
      </c>
      <c r="I1478" s="17">
        <v>0</v>
      </c>
      <c r="J1478" s="17">
        <v>0</v>
      </c>
      <c r="K1478" s="17">
        <v>0</v>
      </c>
      <c r="L1478" s="17">
        <v>0</v>
      </c>
      <c r="M1478" s="17">
        <v>0</v>
      </c>
      <c r="N1478" s="17">
        <v>0</v>
      </c>
      <c r="O1478" s="17">
        <v>0</v>
      </c>
      <c r="P1478" s="17">
        <v>0</v>
      </c>
      <c r="Q1478" s="17">
        <v>0</v>
      </c>
      <c r="R1478" s="17">
        <v>0</v>
      </c>
      <c r="S1478" s="17">
        <v>0</v>
      </c>
      <c r="T1478" s="17">
        <v>0</v>
      </c>
      <c r="U1478" s="17">
        <v>0</v>
      </c>
      <c r="V1478" s="17">
        <v>0</v>
      </c>
      <c r="W1478" s="17">
        <v>0</v>
      </c>
      <c r="X1478" s="17">
        <v>0</v>
      </c>
      <c r="Y1478" s="17">
        <f t="shared" si="22"/>
        <v>0</v>
      </c>
      <c r="Z1478" s="17">
        <v>0</v>
      </c>
      <c r="AA1478" s="17">
        <v>137.49</v>
      </c>
      <c r="AB1478" s="17"/>
      <c r="AC1478" s="20"/>
      <c r="AD1478" s="20"/>
    </row>
    <row r="1479" spans="1:30" x14ac:dyDescent="0.25">
      <c r="A1479">
        <v>8100</v>
      </c>
      <c r="B1479" t="s">
        <v>75</v>
      </c>
      <c r="C1479">
        <v>92300000</v>
      </c>
      <c r="D1479" t="s">
        <v>24</v>
      </c>
      <c r="E1479" t="s">
        <v>1465</v>
      </c>
      <c r="F1479" t="s">
        <v>1566</v>
      </c>
      <c r="G1479">
        <v>3002</v>
      </c>
      <c r="H1479" t="s">
        <v>27</v>
      </c>
      <c r="I1479" s="17">
        <v>0</v>
      </c>
      <c r="J1479" s="17">
        <v>0</v>
      </c>
      <c r="K1479" s="17">
        <v>0</v>
      </c>
      <c r="L1479" s="17">
        <v>0</v>
      </c>
      <c r="M1479" s="17">
        <v>0</v>
      </c>
      <c r="N1479" s="17">
        <v>0</v>
      </c>
      <c r="O1479" s="17">
        <v>0</v>
      </c>
      <c r="P1479" s="17">
        <v>0</v>
      </c>
      <c r="Q1479" s="17">
        <v>0</v>
      </c>
      <c r="R1479" s="17">
        <v>0</v>
      </c>
      <c r="S1479" s="17">
        <v>0</v>
      </c>
      <c r="T1479" s="17">
        <v>0</v>
      </c>
      <c r="U1479" s="17">
        <v>0</v>
      </c>
      <c r="V1479" s="17">
        <v>0</v>
      </c>
      <c r="W1479" s="17">
        <v>0</v>
      </c>
      <c r="X1479" s="17">
        <v>0</v>
      </c>
      <c r="Y1479" s="17">
        <f t="shared" si="22"/>
        <v>0</v>
      </c>
      <c r="Z1479" s="17">
        <v>0</v>
      </c>
      <c r="AA1479" s="17">
        <v>6.13</v>
      </c>
      <c r="AB1479" s="17"/>
      <c r="AC1479" s="20"/>
      <c r="AD1479" s="20"/>
    </row>
    <row r="1480" spans="1:30" x14ac:dyDescent="0.25">
      <c r="A1480">
        <v>8100</v>
      </c>
      <c r="B1480" t="s">
        <v>75</v>
      </c>
      <c r="C1480">
        <v>92300000</v>
      </c>
      <c r="D1480" t="s">
        <v>24</v>
      </c>
      <c r="E1480" t="s">
        <v>1465</v>
      </c>
      <c r="F1480" t="s">
        <v>1567</v>
      </c>
      <c r="G1480">
        <v>3002</v>
      </c>
      <c r="H1480" t="s">
        <v>27</v>
      </c>
      <c r="I1480" s="17">
        <v>0</v>
      </c>
      <c r="J1480" s="17">
        <v>0</v>
      </c>
      <c r="K1480" s="17">
        <v>0</v>
      </c>
      <c r="L1480" s="17">
        <v>0</v>
      </c>
      <c r="M1480" s="17">
        <v>0</v>
      </c>
      <c r="N1480" s="17">
        <v>0</v>
      </c>
      <c r="O1480" s="17">
        <v>0</v>
      </c>
      <c r="P1480" s="17">
        <v>0</v>
      </c>
      <c r="Q1480" s="17">
        <v>0</v>
      </c>
      <c r="R1480" s="17">
        <v>0</v>
      </c>
      <c r="S1480" s="17">
        <v>0</v>
      </c>
      <c r="T1480" s="17">
        <v>0</v>
      </c>
      <c r="U1480" s="17">
        <v>0</v>
      </c>
      <c r="V1480" s="17">
        <v>0</v>
      </c>
      <c r="W1480" s="17">
        <v>0</v>
      </c>
      <c r="X1480" s="17">
        <v>0</v>
      </c>
      <c r="Y1480" s="17">
        <f t="shared" ref="Y1480:Y1543" si="23">SUM(M1480:X1480)</f>
        <v>0</v>
      </c>
      <c r="Z1480" s="17">
        <v>0</v>
      </c>
      <c r="AA1480" s="17">
        <v>0</v>
      </c>
      <c r="AB1480" s="17"/>
      <c r="AC1480" s="20"/>
      <c r="AD1480" s="20"/>
    </row>
    <row r="1481" spans="1:30" x14ac:dyDescent="0.25">
      <c r="A1481">
        <v>8100</v>
      </c>
      <c r="B1481" t="s">
        <v>75</v>
      </c>
      <c r="C1481">
        <v>92300000</v>
      </c>
      <c r="D1481" t="s">
        <v>24</v>
      </c>
      <c r="E1481" t="s">
        <v>1465</v>
      </c>
      <c r="F1481" t="s">
        <v>1568</v>
      </c>
      <c r="G1481">
        <v>3002</v>
      </c>
      <c r="H1481" t="s">
        <v>27</v>
      </c>
      <c r="I1481" s="17">
        <v>0</v>
      </c>
      <c r="J1481" s="17">
        <v>0</v>
      </c>
      <c r="K1481" s="17">
        <v>0</v>
      </c>
      <c r="L1481" s="17">
        <v>0</v>
      </c>
      <c r="M1481" s="17">
        <v>0</v>
      </c>
      <c r="N1481" s="17">
        <v>0</v>
      </c>
      <c r="O1481" s="17">
        <v>0</v>
      </c>
      <c r="P1481" s="17">
        <v>0</v>
      </c>
      <c r="Q1481" s="17">
        <v>0</v>
      </c>
      <c r="R1481" s="17">
        <v>0</v>
      </c>
      <c r="S1481" s="17">
        <v>0</v>
      </c>
      <c r="T1481" s="17">
        <v>0</v>
      </c>
      <c r="U1481" s="17">
        <v>0</v>
      </c>
      <c r="V1481" s="17">
        <v>0</v>
      </c>
      <c r="W1481" s="17">
        <v>0</v>
      </c>
      <c r="X1481" s="17">
        <v>0</v>
      </c>
      <c r="Y1481" s="17">
        <f t="shared" si="23"/>
        <v>0</v>
      </c>
      <c r="Z1481" s="17">
        <v>0</v>
      </c>
      <c r="AA1481" s="17">
        <v>0</v>
      </c>
      <c r="AB1481" s="17"/>
      <c r="AC1481" s="20"/>
      <c r="AD1481" s="20"/>
    </row>
    <row r="1482" spans="1:30" x14ac:dyDescent="0.25">
      <c r="A1482">
        <v>8100</v>
      </c>
      <c r="B1482" t="s">
        <v>75</v>
      </c>
      <c r="C1482">
        <v>92300000</v>
      </c>
      <c r="D1482" t="s">
        <v>24</v>
      </c>
      <c r="E1482" t="s">
        <v>1465</v>
      </c>
      <c r="F1482" t="s">
        <v>1569</v>
      </c>
      <c r="G1482">
        <v>3002</v>
      </c>
      <c r="H1482" t="s">
        <v>27</v>
      </c>
      <c r="I1482" s="17">
        <v>0</v>
      </c>
      <c r="J1482" s="17">
        <v>0</v>
      </c>
      <c r="K1482" s="17">
        <v>0</v>
      </c>
      <c r="L1482" s="17">
        <v>0</v>
      </c>
      <c r="M1482" s="17">
        <v>0</v>
      </c>
      <c r="N1482" s="17">
        <v>0</v>
      </c>
      <c r="O1482" s="17">
        <v>0</v>
      </c>
      <c r="P1482" s="17">
        <v>0</v>
      </c>
      <c r="Q1482" s="17">
        <v>0</v>
      </c>
      <c r="R1482" s="17">
        <v>0</v>
      </c>
      <c r="S1482" s="17">
        <v>0</v>
      </c>
      <c r="T1482" s="17">
        <v>0</v>
      </c>
      <c r="U1482" s="17">
        <v>0</v>
      </c>
      <c r="V1482" s="17">
        <v>0</v>
      </c>
      <c r="W1482" s="17">
        <v>0</v>
      </c>
      <c r="X1482" s="17">
        <v>0</v>
      </c>
      <c r="Y1482" s="17">
        <f t="shared" si="23"/>
        <v>0</v>
      </c>
      <c r="Z1482" s="17">
        <v>0</v>
      </c>
      <c r="AA1482" s="17">
        <v>0</v>
      </c>
      <c r="AB1482" s="17"/>
      <c r="AC1482" s="20"/>
      <c r="AD1482" s="20"/>
    </row>
    <row r="1483" spans="1:30" x14ac:dyDescent="0.25">
      <c r="A1483">
        <v>8100</v>
      </c>
      <c r="B1483" t="s">
        <v>75</v>
      </c>
      <c r="C1483">
        <v>92300000</v>
      </c>
      <c r="D1483" t="s">
        <v>24</v>
      </c>
      <c r="E1483" t="s">
        <v>1570</v>
      </c>
      <c r="F1483" t="s">
        <v>1571</v>
      </c>
      <c r="G1483">
        <v>3002</v>
      </c>
      <c r="H1483" t="s">
        <v>27</v>
      </c>
      <c r="I1483" s="17">
        <v>60.352220000000003</v>
      </c>
      <c r="J1483" s="17">
        <v>0</v>
      </c>
      <c r="K1483" s="17">
        <v>0</v>
      </c>
      <c r="L1483" s="17">
        <v>0</v>
      </c>
      <c r="M1483" s="17">
        <v>0</v>
      </c>
      <c r="N1483" s="17">
        <v>0</v>
      </c>
      <c r="O1483" s="17">
        <v>0</v>
      </c>
      <c r="P1483" s="17">
        <v>0</v>
      </c>
      <c r="Q1483" s="17">
        <v>0</v>
      </c>
      <c r="R1483" s="17">
        <v>0</v>
      </c>
      <c r="S1483" s="17">
        <v>0</v>
      </c>
      <c r="T1483" s="17">
        <v>0</v>
      </c>
      <c r="U1483" s="17">
        <v>0</v>
      </c>
      <c r="V1483" s="17">
        <v>0</v>
      </c>
      <c r="W1483" s="17">
        <v>0</v>
      </c>
      <c r="X1483" s="17">
        <v>0</v>
      </c>
      <c r="Y1483" s="17">
        <f t="shared" si="23"/>
        <v>0</v>
      </c>
      <c r="Z1483" s="17">
        <v>0</v>
      </c>
      <c r="AA1483" s="17">
        <v>0</v>
      </c>
      <c r="AB1483" s="17"/>
      <c r="AC1483" s="20"/>
      <c r="AD1483" s="20"/>
    </row>
    <row r="1484" spans="1:30" x14ac:dyDescent="0.25">
      <c r="A1484">
        <v>8100</v>
      </c>
      <c r="B1484" t="s">
        <v>75</v>
      </c>
      <c r="C1484">
        <v>92300000</v>
      </c>
      <c r="D1484" t="s">
        <v>24</v>
      </c>
      <c r="E1484" t="s">
        <v>1572</v>
      </c>
      <c r="F1484" t="s">
        <v>1573</v>
      </c>
      <c r="G1484">
        <v>3002</v>
      </c>
      <c r="H1484" t="s">
        <v>27</v>
      </c>
      <c r="I1484" s="17">
        <v>393.62</v>
      </c>
      <c r="J1484" s="17">
        <v>0</v>
      </c>
      <c r="K1484" s="17">
        <v>0</v>
      </c>
      <c r="L1484" s="17">
        <v>0</v>
      </c>
      <c r="M1484" s="17">
        <v>0</v>
      </c>
      <c r="N1484" s="17">
        <v>0</v>
      </c>
      <c r="O1484" s="17">
        <v>0</v>
      </c>
      <c r="P1484" s="17">
        <v>0</v>
      </c>
      <c r="Q1484" s="17">
        <v>0</v>
      </c>
      <c r="R1484" s="17">
        <v>0</v>
      </c>
      <c r="S1484" s="17">
        <v>0</v>
      </c>
      <c r="T1484" s="17">
        <v>0</v>
      </c>
      <c r="U1484" s="17">
        <v>0</v>
      </c>
      <c r="V1484" s="17">
        <v>0</v>
      </c>
      <c r="W1484" s="17">
        <v>0</v>
      </c>
      <c r="X1484" s="17">
        <v>0</v>
      </c>
      <c r="Y1484" s="17">
        <f t="shared" si="23"/>
        <v>0</v>
      </c>
      <c r="Z1484" s="17">
        <v>0</v>
      </c>
      <c r="AA1484" s="17">
        <v>0</v>
      </c>
      <c r="AB1484" s="17"/>
      <c r="AC1484" s="20"/>
      <c r="AD1484" s="20"/>
    </row>
    <row r="1485" spans="1:30" x14ac:dyDescent="0.25">
      <c r="A1485">
        <v>8100</v>
      </c>
      <c r="B1485" t="s">
        <v>75</v>
      </c>
      <c r="C1485">
        <v>92300000</v>
      </c>
      <c r="D1485" t="s">
        <v>24</v>
      </c>
      <c r="E1485" t="s">
        <v>1572</v>
      </c>
      <c r="F1485" t="s">
        <v>1574</v>
      </c>
      <c r="G1485">
        <v>3002</v>
      </c>
      <c r="H1485" t="s">
        <v>27</v>
      </c>
      <c r="I1485" s="17">
        <v>1422.86</v>
      </c>
      <c r="J1485" s="17">
        <v>0</v>
      </c>
      <c r="K1485" s="17">
        <v>0</v>
      </c>
      <c r="L1485" s="17">
        <v>0</v>
      </c>
      <c r="M1485" s="17">
        <v>0</v>
      </c>
      <c r="N1485" s="17">
        <v>0</v>
      </c>
      <c r="O1485" s="17">
        <v>0</v>
      </c>
      <c r="P1485" s="17">
        <v>0</v>
      </c>
      <c r="Q1485" s="17">
        <v>0</v>
      </c>
      <c r="R1485" s="17">
        <v>0</v>
      </c>
      <c r="S1485" s="17">
        <v>0</v>
      </c>
      <c r="T1485" s="17">
        <v>0</v>
      </c>
      <c r="U1485" s="17">
        <v>0</v>
      </c>
      <c r="V1485" s="17">
        <v>0</v>
      </c>
      <c r="W1485" s="17">
        <v>0</v>
      </c>
      <c r="X1485" s="17">
        <v>0</v>
      </c>
      <c r="Y1485" s="17">
        <f t="shared" si="23"/>
        <v>0</v>
      </c>
      <c r="Z1485" s="17">
        <v>0</v>
      </c>
      <c r="AA1485" s="17">
        <v>0</v>
      </c>
      <c r="AB1485" s="17"/>
      <c r="AC1485" s="20"/>
      <c r="AD1485" s="20"/>
    </row>
    <row r="1486" spans="1:30" x14ac:dyDescent="0.25">
      <c r="A1486">
        <v>8100</v>
      </c>
      <c r="B1486" t="s">
        <v>75</v>
      </c>
      <c r="C1486">
        <v>92300000</v>
      </c>
      <c r="D1486" t="s">
        <v>24</v>
      </c>
      <c r="E1486" t="s">
        <v>1572</v>
      </c>
      <c r="F1486" t="s">
        <v>1575</v>
      </c>
      <c r="G1486">
        <v>3002</v>
      </c>
      <c r="H1486" t="s">
        <v>27</v>
      </c>
      <c r="I1486" s="17">
        <v>555.70998999999995</v>
      </c>
      <c r="J1486" s="17">
        <v>0</v>
      </c>
      <c r="K1486" s="17">
        <v>0</v>
      </c>
      <c r="L1486" s="17">
        <v>0</v>
      </c>
      <c r="M1486" s="17">
        <v>0</v>
      </c>
      <c r="N1486" s="17">
        <v>0</v>
      </c>
      <c r="O1486" s="17">
        <v>0</v>
      </c>
      <c r="P1486" s="17">
        <v>0</v>
      </c>
      <c r="Q1486" s="17">
        <v>0</v>
      </c>
      <c r="R1486" s="17">
        <v>0</v>
      </c>
      <c r="S1486" s="17">
        <v>0</v>
      </c>
      <c r="T1486" s="17">
        <v>0</v>
      </c>
      <c r="U1486" s="17">
        <v>0</v>
      </c>
      <c r="V1486" s="17">
        <v>0</v>
      </c>
      <c r="W1486" s="17">
        <v>0</v>
      </c>
      <c r="X1486" s="17">
        <v>0</v>
      </c>
      <c r="Y1486" s="17">
        <f t="shared" si="23"/>
        <v>0</v>
      </c>
      <c r="Z1486" s="17">
        <v>0</v>
      </c>
      <c r="AA1486" s="17">
        <v>0</v>
      </c>
      <c r="AB1486" s="17"/>
      <c r="AC1486" s="20"/>
      <c r="AD1486" s="20"/>
    </row>
    <row r="1487" spans="1:30" x14ac:dyDescent="0.25">
      <c r="A1487">
        <v>8100</v>
      </c>
      <c r="B1487" t="s">
        <v>75</v>
      </c>
      <c r="C1487">
        <v>92300000</v>
      </c>
      <c r="D1487" t="s">
        <v>24</v>
      </c>
      <c r="E1487" t="s">
        <v>1576</v>
      </c>
      <c r="F1487" t="s">
        <v>1577</v>
      </c>
      <c r="G1487">
        <v>3002</v>
      </c>
      <c r="H1487" t="s">
        <v>27</v>
      </c>
      <c r="I1487" s="17">
        <v>0</v>
      </c>
      <c r="J1487" s="17">
        <v>431.68</v>
      </c>
      <c r="K1487" s="17">
        <v>0</v>
      </c>
      <c r="L1487" s="17">
        <v>0</v>
      </c>
      <c r="M1487" s="17">
        <v>0</v>
      </c>
      <c r="N1487" s="17">
        <v>0</v>
      </c>
      <c r="O1487" s="17">
        <v>0</v>
      </c>
      <c r="P1487" s="17">
        <v>0</v>
      </c>
      <c r="Q1487" s="17">
        <v>0</v>
      </c>
      <c r="R1487" s="17">
        <v>0</v>
      </c>
      <c r="S1487" s="17">
        <v>0</v>
      </c>
      <c r="T1487" s="17">
        <v>0</v>
      </c>
      <c r="U1487" s="17">
        <v>0</v>
      </c>
      <c r="V1487" s="17">
        <v>0</v>
      </c>
      <c r="W1487" s="17">
        <v>0</v>
      </c>
      <c r="X1487" s="17">
        <v>0</v>
      </c>
      <c r="Y1487" s="17">
        <f t="shared" si="23"/>
        <v>0</v>
      </c>
      <c r="Z1487" s="17">
        <v>0</v>
      </c>
      <c r="AA1487" s="17">
        <v>0</v>
      </c>
      <c r="AB1487" s="17"/>
      <c r="AC1487" s="20"/>
      <c r="AD1487" s="20"/>
    </row>
    <row r="1488" spans="1:30" x14ac:dyDescent="0.25">
      <c r="A1488">
        <v>8100</v>
      </c>
      <c r="B1488" t="s">
        <v>75</v>
      </c>
      <c r="C1488">
        <v>92300000</v>
      </c>
      <c r="D1488" t="s">
        <v>24</v>
      </c>
      <c r="E1488" t="s">
        <v>1576</v>
      </c>
      <c r="F1488" t="s">
        <v>1578</v>
      </c>
      <c r="G1488">
        <v>3002</v>
      </c>
      <c r="H1488" t="s">
        <v>27</v>
      </c>
      <c r="I1488" s="17">
        <v>0</v>
      </c>
      <c r="J1488" s="17">
        <v>768.93002000000001</v>
      </c>
      <c r="K1488" s="17">
        <v>0</v>
      </c>
      <c r="L1488" s="17">
        <v>0</v>
      </c>
      <c r="M1488" s="17">
        <v>0</v>
      </c>
      <c r="N1488" s="17">
        <v>0</v>
      </c>
      <c r="O1488" s="17">
        <v>0</v>
      </c>
      <c r="P1488" s="17">
        <v>0</v>
      </c>
      <c r="Q1488" s="17">
        <v>0</v>
      </c>
      <c r="R1488" s="17">
        <v>0</v>
      </c>
      <c r="S1488" s="17">
        <v>0</v>
      </c>
      <c r="T1488" s="17">
        <v>0</v>
      </c>
      <c r="U1488" s="17">
        <v>0</v>
      </c>
      <c r="V1488" s="17">
        <v>0</v>
      </c>
      <c r="W1488" s="17">
        <v>0</v>
      </c>
      <c r="X1488" s="17">
        <v>0</v>
      </c>
      <c r="Y1488" s="17">
        <f t="shared" si="23"/>
        <v>0</v>
      </c>
      <c r="Z1488" s="17">
        <v>0</v>
      </c>
      <c r="AA1488" s="17">
        <v>0</v>
      </c>
      <c r="AB1488" s="17"/>
      <c r="AC1488" s="20"/>
      <c r="AD1488" s="20"/>
    </row>
    <row r="1489" spans="1:30" x14ac:dyDescent="0.25">
      <c r="A1489">
        <v>8100</v>
      </c>
      <c r="B1489" t="s">
        <v>75</v>
      </c>
      <c r="C1489">
        <v>92300000</v>
      </c>
      <c r="D1489" t="s">
        <v>24</v>
      </c>
      <c r="E1489" t="s">
        <v>1576</v>
      </c>
      <c r="F1489" t="s">
        <v>1579</v>
      </c>
      <c r="G1489">
        <v>3002</v>
      </c>
      <c r="H1489" t="s">
        <v>27</v>
      </c>
      <c r="I1489" s="17">
        <v>0</v>
      </c>
      <c r="J1489" s="17">
        <v>366.96996999999999</v>
      </c>
      <c r="K1489" s="17">
        <v>0</v>
      </c>
      <c r="L1489" s="17">
        <v>0</v>
      </c>
      <c r="M1489" s="17">
        <v>0</v>
      </c>
      <c r="N1489" s="17">
        <v>0</v>
      </c>
      <c r="O1489" s="17">
        <v>0</v>
      </c>
      <c r="P1489" s="17">
        <v>0</v>
      </c>
      <c r="Q1489" s="17">
        <v>0</v>
      </c>
      <c r="R1489" s="17">
        <v>0</v>
      </c>
      <c r="S1489" s="17">
        <v>0</v>
      </c>
      <c r="T1489" s="17">
        <v>0</v>
      </c>
      <c r="U1489" s="17">
        <v>0</v>
      </c>
      <c r="V1489" s="17">
        <v>0</v>
      </c>
      <c r="W1489" s="17">
        <v>0</v>
      </c>
      <c r="X1489" s="17">
        <v>0</v>
      </c>
      <c r="Y1489" s="17">
        <f t="shared" si="23"/>
        <v>0</v>
      </c>
      <c r="Z1489" s="17">
        <v>0</v>
      </c>
      <c r="AA1489" s="17">
        <v>0</v>
      </c>
      <c r="AB1489" s="17"/>
      <c r="AC1489" s="20"/>
      <c r="AD1489" s="20"/>
    </row>
    <row r="1490" spans="1:30" x14ac:dyDescent="0.25">
      <c r="A1490">
        <v>8100</v>
      </c>
      <c r="B1490" t="s">
        <v>75</v>
      </c>
      <c r="C1490">
        <v>92300000</v>
      </c>
      <c r="D1490" t="s">
        <v>24</v>
      </c>
      <c r="E1490" t="s">
        <v>1576</v>
      </c>
      <c r="F1490" t="s">
        <v>1580</v>
      </c>
      <c r="G1490">
        <v>3002</v>
      </c>
      <c r="H1490" t="s">
        <v>27</v>
      </c>
      <c r="I1490" s="17">
        <v>0</v>
      </c>
      <c r="J1490" s="17">
        <v>343.24995999999999</v>
      </c>
      <c r="K1490" s="17">
        <v>0</v>
      </c>
      <c r="L1490" s="17">
        <v>0</v>
      </c>
      <c r="M1490" s="17">
        <v>0</v>
      </c>
      <c r="N1490" s="17">
        <v>0</v>
      </c>
      <c r="O1490" s="17">
        <v>0</v>
      </c>
      <c r="P1490" s="17">
        <v>0</v>
      </c>
      <c r="Q1490" s="17">
        <v>0</v>
      </c>
      <c r="R1490" s="17">
        <v>0</v>
      </c>
      <c r="S1490" s="17">
        <v>0</v>
      </c>
      <c r="T1490" s="17">
        <v>0</v>
      </c>
      <c r="U1490" s="17">
        <v>0</v>
      </c>
      <c r="V1490" s="17">
        <v>0</v>
      </c>
      <c r="W1490" s="17">
        <v>0</v>
      </c>
      <c r="X1490" s="17">
        <v>0</v>
      </c>
      <c r="Y1490" s="17">
        <f t="shared" si="23"/>
        <v>0</v>
      </c>
      <c r="Z1490" s="17">
        <v>0</v>
      </c>
      <c r="AA1490" s="17">
        <v>0</v>
      </c>
      <c r="AB1490" s="17"/>
      <c r="AC1490" s="20"/>
      <c r="AD1490" s="20"/>
    </row>
    <row r="1491" spans="1:30" x14ac:dyDescent="0.25">
      <c r="A1491">
        <v>8100</v>
      </c>
      <c r="B1491" t="s">
        <v>75</v>
      </c>
      <c r="C1491">
        <v>92300000</v>
      </c>
      <c r="D1491" t="s">
        <v>24</v>
      </c>
      <c r="E1491" t="s">
        <v>1576</v>
      </c>
      <c r="F1491" t="s">
        <v>1581</v>
      </c>
      <c r="G1491">
        <v>3002</v>
      </c>
      <c r="H1491" t="s">
        <v>27</v>
      </c>
      <c r="I1491" s="17">
        <v>0</v>
      </c>
      <c r="J1491" s="17">
        <v>946.73004000000003</v>
      </c>
      <c r="K1491" s="17">
        <v>0</v>
      </c>
      <c r="L1491" s="17">
        <v>0</v>
      </c>
      <c r="M1491" s="17">
        <v>0</v>
      </c>
      <c r="N1491" s="17">
        <v>0</v>
      </c>
      <c r="O1491" s="17">
        <v>0</v>
      </c>
      <c r="P1491" s="17">
        <v>0</v>
      </c>
      <c r="Q1491" s="17">
        <v>0</v>
      </c>
      <c r="R1491" s="17">
        <v>0</v>
      </c>
      <c r="S1491" s="17">
        <v>0</v>
      </c>
      <c r="T1491" s="17">
        <v>0</v>
      </c>
      <c r="U1491" s="17">
        <v>0</v>
      </c>
      <c r="V1491" s="17">
        <v>0</v>
      </c>
      <c r="W1491" s="17">
        <v>0</v>
      </c>
      <c r="X1491" s="17">
        <v>0</v>
      </c>
      <c r="Y1491" s="17">
        <f t="shared" si="23"/>
        <v>0</v>
      </c>
      <c r="Z1491" s="17">
        <v>0</v>
      </c>
      <c r="AA1491" s="17">
        <v>0</v>
      </c>
      <c r="AB1491" s="17"/>
      <c r="AC1491" s="20"/>
      <c r="AD1491" s="20"/>
    </row>
    <row r="1492" spans="1:30" x14ac:dyDescent="0.25">
      <c r="A1492">
        <v>8100</v>
      </c>
      <c r="B1492" t="s">
        <v>75</v>
      </c>
      <c r="C1492">
        <v>92300000</v>
      </c>
      <c r="D1492" t="s">
        <v>24</v>
      </c>
      <c r="E1492" t="s">
        <v>1576</v>
      </c>
      <c r="F1492" t="s">
        <v>1582</v>
      </c>
      <c r="G1492">
        <v>3002</v>
      </c>
      <c r="H1492" t="s">
        <v>27</v>
      </c>
      <c r="I1492" s="17">
        <v>0</v>
      </c>
      <c r="J1492" s="17">
        <v>1182.94777</v>
      </c>
      <c r="K1492" s="17">
        <v>0</v>
      </c>
      <c r="L1492" s="17">
        <v>0</v>
      </c>
      <c r="M1492" s="17">
        <v>0</v>
      </c>
      <c r="N1492" s="17">
        <v>0</v>
      </c>
      <c r="O1492" s="17">
        <v>0</v>
      </c>
      <c r="P1492" s="17">
        <v>0</v>
      </c>
      <c r="Q1492" s="17">
        <v>0</v>
      </c>
      <c r="R1492" s="17">
        <v>0</v>
      </c>
      <c r="S1492" s="17">
        <v>0</v>
      </c>
      <c r="T1492" s="17">
        <v>0</v>
      </c>
      <c r="U1492" s="17">
        <v>0</v>
      </c>
      <c r="V1492" s="17">
        <v>0</v>
      </c>
      <c r="W1492" s="17">
        <v>0</v>
      </c>
      <c r="X1492" s="17">
        <v>0</v>
      </c>
      <c r="Y1492" s="17">
        <f t="shared" si="23"/>
        <v>0</v>
      </c>
      <c r="Z1492" s="17">
        <v>0</v>
      </c>
      <c r="AA1492" s="17">
        <v>0</v>
      </c>
      <c r="AB1492" s="17"/>
      <c r="AC1492" s="20"/>
      <c r="AD1492" s="20"/>
    </row>
    <row r="1493" spans="1:30" x14ac:dyDescent="0.25">
      <c r="A1493">
        <v>8100</v>
      </c>
      <c r="B1493" t="s">
        <v>75</v>
      </c>
      <c r="C1493">
        <v>92300000</v>
      </c>
      <c r="D1493" t="s">
        <v>24</v>
      </c>
      <c r="E1493" t="s">
        <v>1576</v>
      </c>
      <c r="F1493" t="s">
        <v>1583</v>
      </c>
      <c r="G1493">
        <v>3002</v>
      </c>
      <c r="H1493" t="s">
        <v>27</v>
      </c>
      <c r="I1493" s="17">
        <v>0</v>
      </c>
      <c r="J1493" s="17">
        <v>562.73212999999998</v>
      </c>
      <c r="K1493" s="17">
        <v>0</v>
      </c>
      <c r="L1493" s="17">
        <v>0</v>
      </c>
      <c r="M1493" s="17">
        <v>0</v>
      </c>
      <c r="N1493" s="17">
        <v>0</v>
      </c>
      <c r="O1493" s="17">
        <v>0</v>
      </c>
      <c r="P1493" s="17">
        <v>0</v>
      </c>
      <c r="Q1493" s="17">
        <v>0</v>
      </c>
      <c r="R1493" s="17">
        <v>0</v>
      </c>
      <c r="S1493" s="17">
        <v>0</v>
      </c>
      <c r="T1493" s="17">
        <v>0</v>
      </c>
      <c r="U1493" s="17">
        <v>0</v>
      </c>
      <c r="V1493" s="17">
        <v>0</v>
      </c>
      <c r="W1493" s="17">
        <v>0</v>
      </c>
      <c r="X1493" s="17">
        <v>0</v>
      </c>
      <c r="Y1493" s="17">
        <f t="shared" si="23"/>
        <v>0</v>
      </c>
      <c r="Z1493" s="17">
        <v>0</v>
      </c>
      <c r="AA1493" s="17">
        <v>0</v>
      </c>
      <c r="AB1493" s="17"/>
      <c r="AC1493" s="20"/>
      <c r="AD1493" s="20"/>
    </row>
    <row r="1494" spans="1:30" x14ac:dyDescent="0.25">
      <c r="A1494">
        <v>8100</v>
      </c>
      <c r="B1494" t="s">
        <v>75</v>
      </c>
      <c r="C1494">
        <v>92300000</v>
      </c>
      <c r="D1494" t="s">
        <v>24</v>
      </c>
      <c r="E1494" t="s">
        <v>1576</v>
      </c>
      <c r="F1494" t="s">
        <v>1584</v>
      </c>
      <c r="G1494">
        <v>3002</v>
      </c>
      <c r="H1494" t="s">
        <v>27</v>
      </c>
      <c r="I1494" s="17">
        <v>0</v>
      </c>
      <c r="J1494" s="17">
        <v>55.97</v>
      </c>
      <c r="K1494" s="17">
        <v>0</v>
      </c>
      <c r="L1494" s="17">
        <v>0</v>
      </c>
      <c r="M1494" s="17">
        <v>0</v>
      </c>
      <c r="N1494" s="17">
        <v>0</v>
      </c>
      <c r="O1494" s="17">
        <v>0</v>
      </c>
      <c r="P1494" s="17">
        <v>0</v>
      </c>
      <c r="Q1494" s="17">
        <v>0</v>
      </c>
      <c r="R1494" s="17">
        <v>0</v>
      </c>
      <c r="S1494" s="17">
        <v>0</v>
      </c>
      <c r="T1494" s="17">
        <v>0</v>
      </c>
      <c r="U1494" s="17">
        <v>0</v>
      </c>
      <c r="V1494" s="17">
        <v>0</v>
      </c>
      <c r="W1494" s="17">
        <v>0</v>
      </c>
      <c r="X1494" s="17">
        <v>0</v>
      </c>
      <c r="Y1494" s="17">
        <f t="shared" si="23"/>
        <v>0</v>
      </c>
      <c r="Z1494" s="17">
        <v>0</v>
      </c>
      <c r="AA1494" s="17">
        <v>0</v>
      </c>
      <c r="AB1494" s="17"/>
      <c r="AC1494" s="20"/>
      <c r="AD1494" s="20"/>
    </row>
    <row r="1495" spans="1:30" x14ac:dyDescent="0.25">
      <c r="A1495">
        <v>8100</v>
      </c>
      <c r="B1495" t="s">
        <v>75</v>
      </c>
      <c r="C1495">
        <v>92300000</v>
      </c>
      <c r="D1495" t="s">
        <v>24</v>
      </c>
      <c r="E1495" t="s">
        <v>1576</v>
      </c>
      <c r="F1495" t="s">
        <v>1585</v>
      </c>
      <c r="G1495">
        <v>3002</v>
      </c>
      <c r="H1495" t="s">
        <v>27</v>
      </c>
      <c r="I1495" s="17">
        <v>0</v>
      </c>
      <c r="J1495" s="17">
        <v>0</v>
      </c>
      <c r="K1495" s="17">
        <v>130.09</v>
      </c>
      <c r="L1495" s="17">
        <v>0</v>
      </c>
      <c r="M1495" s="17">
        <v>0</v>
      </c>
      <c r="N1495" s="17">
        <v>0</v>
      </c>
      <c r="O1495" s="17">
        <v>0</v>
      </c>
      <c r="P1495" s="17">
        <v>0</v>
      </c>
      <c r="Q1495" s="17">
        <v>0</v>
      </c>
      <c r="R1495" s="17">
        <v>0</v>
      </c>
      <c r="S1495" s="17">
        <v>0</v>
      </c>
      <c r="T1495" s="17">
        <v>0</v>
      </c>
      <c r="U1495" s="17">
        <v>0</v>
      </c>
      <c r="V1495" s="17">
        <v>0</v>
      </c>
      <c r="W1495" s="17">
        <v>0</v>
      </c>
      <c r="X1495" s="17">
        <v>0</v>
      </c>
      <c r="Y1495" s="17">
        <f t="shared" si="23"/>
        <v>0</v>
      </c>
      <c r="Z1495" s="17">
        <v>0</v>
      </c>
      <c r="AA1495" s="17">
        <v>0</v>
      </c>
      <c r="AB1495" s="17"/>
      <c r="AC1495" s="20"/>
      <c r="AD1495" s="20"/>
    </row>
    <row r="1496" spans="1:30" x14ac:dyDescent="0.25">
      <c r="A1496">
        <v>8100</v>
      </c>
      <c r="B1496" t="s">
        <v>75</v>
      </c>
      <c r="C1496">
        <v>92300000</v>
      </c>
      <c r="D1496" t="s">
        <v>24</v>
      </c>
      <c r="E1496" t="s">
        <v>1576</v>
      </c>
      <c r="F1496" t="s">
        <v>1586</v>
      </c>
      <c r="G1496">
        <v>3002</v>
      </c>
      <c r="H1496" t="s">
        <v>27</v>
      </c>
      <c r="I1496" s="17">
        <v>0</v>
      </c>
      <c r="J1496" s="17">
        <v>0</v>
      </c>
      <c r="K1496" s="17">
        <v>30.889990000000001</v>
      </c>
      <c r="L1496" s="17">
        <v>0</v>
      </c>
      <c r="M1496" s="17">
        <v>0</v>
      </c>
      <c r="N1496" s="17">
        <v>0</v>
      </c>
      <c r="O1496" s="17">
        <v>0</v>
      </c>
      <c r="P1496" s="17">
        <v>0</v>
      </c>
      <c r="Q1496" s="17">
        <v>0</v>
      </c>
      <c r="R1496" s="17">
        <v>0</v>
      </c>
      <c r="S1496" s="17">
        <v>0</v>
      </c>
      <c r="T1496" s="17">
        <v>0</v>
      </c>
      <c r="U1496" s="17">
        <v>0</v>
      </c>
      <c r="V1496" s="17">
        <v>0</v>
      </c>
      <c r="W1496" s="17">
        <v>0</v>
      </c>
      <c r="X1496" s="17">
        <v>0</v>
      </c>
      <c r="Y1496" s="17">
        <f t="shared" si="23"/>
        <v>0</v>
      </c>
      <c r="Z1496" s="17">
        <v>0</v>
      </c>
      <c r="AA1496" s="17">
        <v>0</v>
      </c>
      <c r="AB1496" s="17"/>
      <c r="AC1496" s="20"/>
      <c r="AD1496" s="20"/>
    </row>
    <row r="1497" spans="1:30" x14ac:dyDescent="0.25">
      <c r="A1497">
        <v>8100</v>
      </c>
      <c r="B1497" t="s">
        <v>75</v>
      </c>
      <c r="C1497">
        <v>92300000</v>
      </c>
      <c r="D1497" t="s">
        <v>24</v>
      </c>
      <c r="E1497" t="s">
        <v>1576</v>
      </c>
      <c r="F1497" t="s">
        <v>1587</v>
      </c>
      <c r="G1497">
        <v>3002</v>
      </c>
      <c r="H1497" t="s">
        <v>27</v>
      </c>
      <c r="I1497" s="17">
        <v>0</v>
      </c>
      <c r="J1497" s="17">
        <v>0</v>
      </c>
      <c r="K1497" s="17">
        <v>97.32</v>
      </c>
      <c r="L1497" s="17">
        <v>0</v>
      </c>
      <c r="M1497" s="17">
        <v>0</v>
      </c>
      <c r="N1497" s="17">
        <v>0</v>
      </c>
      <c r="O1497" s="17">
        <v>0</v>
      </c>
      <c r="P1497" s="17">
        <v>0</v>
      </c>
      <c r="Q1497" s="17">
        <v>0</v>
      </c>
      <c r="R1497" s="17">
        <v>0</v>
      </c>
      <c r="S1497" s="17">
        <v>0</v>
      </c>
      <c r="T1497" s="17">
        <v>0</v>
      </c>
      <c r="U1497" s="17">
        <v>0</v>
      </c>
      <c r="V1497" s="17">
        <v>0</v>
      </c>
      <c r="W1497" s="17">
        <v>0</v>
      </c>
      <c r="X1497" s="17">
        <v>0</v>
      </c>
      <c r="Y1497" s="17">
        <f t="shared" si="23"/>
        <v>0</v>
      </c>
      <c r="Z1497" s="17">
        <v>0</v>
      </c>
      <c r="AA1497" s="17">
        <v>0</v>
      </c>
      <c r="AB1497" s="17"/>
      <c r="AC1497" s="20"/>
      <c r="AD1497" s="20"/>
    </row>
    <row r="1498" spans="1:30" x14ac:dyDescent="0.25">
      <c r="A1498">
        <v>8100</v>
      </c>
      <c r="B1498" t="s">
        <v>75</v>
      </c>
      <c r="C1498">
        <v>92300000</v>
      </c>
      <c r="D1498" t="s">
        <v>24</v>
      </c>
      <c r="E1498" t="s">
        <v>1576</v>
      </c>
      <c r="F1498" t="s">
        <v>1588</v>
      </c>
      <c r="G1498">
        <v>3002</v>
      </c>
      <c r="H1498" t="s">
        <v>27</v>
      </c>
      <c r="I1498" s="17">
        <v>0</v>
      </c>
      <c r="J1498" s="17">
        <v>0</v>
      </c>
      <c r="K1498" s="17">
        <v>16.88</v>
      </c>
      <c r="L1498" s="17">
        <v>0</v>
      </c>
      <c r="M1498" s="17">
        <v>0</v>
      </c>
      <c r="N1498" s="17">
        <v>0</v>
      </c>
      <c r="O1498" s="17">
        <v>0</v>
      </c>
      <c r="P1498" s="17">
        <v>0</v>
      </c>
      <c r="Q1498" s="17">
        <v>0</v>
      </c>
      <c r="R1498" s="17">
        <v>0</v>
      </c>
      <c r="S1498" s="17">
        <v>0</v>
      </c>
      <c r="T1498" s="17">
        <v>0</v>
      </c>
      <c r="U1498" s="17">
        <v>0</v>
      </c>
      <c r="V1498" s="17">
        <v>0</v>
      </c>
      <c r="W1498" s="17">
        <v>0</v>
      </c>
      <c r="X1498" s="17">
        <v>0</v>
      </c>
      <c r="Y1498" s="17">
        <f t="shared" si="23"/>
        <v>0</v>
      </c>
      <c r="Z1498" s="17">
        <v>0</v>
      </c>
      <c r="AA1498" s="17">
        <v>0</v>
      </c>
      <c r="AB1498" s="17"/>
      <c r="AC1498" s="20"/>
      <c r="AD1498" s="20"/>
    </row>
    <row r="1499" spans="1:30" x14ac:dyDescent="0.25">
      <c r="A1499">
        <v>8100</v>
      </c>
      <c r="B1499" t="s">
        <v>75</v>
      </c>
      <c r="C1499">
        <v>92300000</v>
      </c>
      <c r="D1499" t="s">
        <v>24</v>
      </c>
      <c r="E1499" t="s">
        <v>1576</v>
      </c>
      <c r="F1499" t="s">
        <v>1589</v>
      </c>
      <c r="G1499">
        <v>3002</v>
      </c>
      <c r="H1499" t="s">
        <v>27</v>
      </c>
      <c r="I1499" s="17">
        <v>0</v>
      </c>
      <c r="J1499" s="17">
        <v>0</v>
      </c>
      <c r="K1499" s="17">
        <v>1135.05</v>
      </c>
      <c r="L1499" s="17">
        <v>0</v>
      </c>
      <c r="M1499" s="17">
        <v>0</v>
      </c>
      <c r="N1499" s="17">
        <v>0</v>
      </c>
      <c r="O1499" s="17">
        <v>0</v>
      </c>
      <c r="P1499" s="17">
        <v>0</v>
      </c>
      <c r="Q1499" s="17">
        <v>0</v>
      </c>
      <c r="R1499" s="17">
        <v>0</v>
      </c>
      <c r="S1499" s="17">
        <v>0</v>
      </c>
      <c r="T1499" s="17">
        <v>0</v>
      </c>
      <c r="U1499" s="17">
        <v>0</v>
      </c>
      <c r="V1499" s="17">
        <v>0</v>
      </c>
      <c r="W1499" s="17">
        <v>0</v>
      </c>
      <c r="X1499" s="17">
        <v>0</v>
      </c>
      <c r="Y1499" s="17">
        <f t="shared" si="23"/>
        <v>0</v>
      </c>
      <c r="Z1499" s="17">
        <v>0</v>
      </c>
      <c r="AA1499" s="17">
        <v>0</v>
      </c>
      <c r="AB1499" s="17"/>
      <c r="AC1499" s="20"/>
      <c r="AD1499" s="20"/>
    </row>
    <row r="1500" spans="1:30" x14ac:dyDescent="0.25">
      <c r="A1500">
        <v>8100</v>
      </c>
      <c r="B1500" t="s">
        <v>75</v>
      </c>
      <c r="C1500">
        <v>92300000</v>
      </c>
      <c r="D1500" t="s">
        <v>24</v>
      </c>
      <c r="E1500" t="s">
        <v>1576</v>
      </c>
      <c r="F1500" t="s">
        <v>1590</v>
      </c>
      <c r="G1500">
        <v>3002</v>
      </c>
      <c r="H1500" t="s">
        <v>27</v>
      </c>
      <c r="I1500" s="17">
        <v>0</v>
      </c>
      <c r="J1500" s="17">
        <v>0</v>
      </c>
      <c r="K1500" s="17">
        <v>0</v>
      </c>
      <c r="L1500" s="17">
        <v>54.03</v>
      </c>
      <c r="M1500" s="17">
        <v>0</v>
      </c>
      <c r="N1500" s="17">
        <v>0</v>
      </c>
      <c r="O1500" s="17">
        <v>0</v>
      </c>
      <c r="P1500" s="17">
        <v>0</v>
      </c>
      <c r="Q1500" s="17">
        <v>0</v>
      </c>
      <c r="R1500" s="17">
        <v>0</v>
      </c>
      <c r="S1500" s="17">
        <v>0</v>
      </c>
      <c r="T1500" s="17">
        <v>0</v>
      </c>
      <c r="U1500" s="17">
        <v>0</v>
      </c>
      <c r="V1500" s="17">
        <v>0</v>
      </c>
      <c r="W1500" s="17">
        <v>0</v>
      </c>
      <c r="X1500" s="17">
        <v>0</v>
      </c>
      <c r="Y1500" s="17">
        <f t="shared" si="23"/>
        <v>0</v>
      </c>
      <c r="Z1500" s="17">
        <v>0</v>
      </c>
      <c r="AA1500" s="17">
        <v>0</v>
      </c>
      <c r="AB1500" s="17"/>
      <c r="AC1500" s="20"/>
      <c r="AD1500" s="20"/>
    </row>
    <row r="1501" spans="1:30" x14ac:dyDescent="0.25">
      <c r="A1501">
        <v>8100</v>
      </c>
      <c r="B1501" t="s">
        <v>75</v>
      </c>
      <c r="C1501">
        <v>92300000</v>
      </c>
      <c r="D1501" t="s">
        <v>24</v>
      </c>
      <c r="E1501" t="s">
        <v>1576</v>
      </c>
      <c r="F1501" t="s">
        <v>1591</v>
      </c>
      <c r="G1501">
        <v>3002</v>
      </c>
      <c r="H1501" t="s">
        <v>27</v>
      </c>
      <c r="I1501" s="17">
        <v>0</v>
      </c>
      <c r="J1501" s="17">
        <v>0</v>
      </c>
      <c r="K1501" s="17">
        <v>0</v>
      </c>
      <c r="L1501" s="17">
        <v>2244</v>
      </c>
      <c r="M1501" s="17">
        <v>0</v>
      </c>
      <c r="N1501" s="17">
        <v>0</v>
      </c>
      <c r="O1501" s="17">
        <v>0</v>
      </c>
      <c r="P1501" s="17">
        <v>0</v>
      </c>
      <c r="Q1501" s="17">
        <v>0</v>
      </c>
      <c r="R1501" s="17">
        <v>0</v>
      </c>
      <c r="S1501" s="17">
        <v>0</v>
      </c>
      <c r="T1501" s="17">
        <v>0</v>
      </c>
      <c r="U1501" s="17">
        <v>0</v>
      </c>
      <c r="V1501" s="17">
        <v>0</v>
      </c>
      <c r="W1501" s="17">
        <v>0</v>
      </c>
      <c r="X1501" s="17">
        <v>0</v>
      </c>
      <c r="Y1501" s="17">
        <f t="shared" si="23"/>
        <v>0</v>
      </c>
      <c r="Z1501" s="17">
        <v>0</v>
      </c>
      <c r="AA1501" s="17">
        <v>0</v>
      </c>
      <c r="AB1501" s="17"/>
      <c r="AC1501" s="20"/>
      <c r="AD1501" s="20"/>
    </row>
    <row r="1502" spans="1:30" x14ac:dyDescent="0.25">
      <c r="A1502">
        <v>8100</v>
      </c>
      <c r="B1502" t="s">
        <v>75</v>
      </c>
      <c r="C1502">
        <v>92300000</v>
      </c>
      <c r="D1502" t="s">
        <v>24</v>
      </c>
      <c r="E1502" t="s">
        <v>1576</v>
      </c>
      <c r="F1502" t="s">
        <v>1592</v>
      </c>
      <c r="G1502">
        <v>3002</v>
      </c>
      <c r="H1502" t="s">
        <v>27</v>
      </c>
      <c r="I1502" s="17">
        <v>0</v>
      </c>
      <c r="J1502" s="17">
        <v>0</v>
      </c>
      <c r="K1502" s="17">
        <v>0</v>
      </c>
      <c r="L1502" s="17">
        <v>256.26</v>
      </c>
      <c r="M1502" s="17">
        <v>0</v>
      </c>
      <c r="N1502" s="17">
        <v>0</v>
      </c>
      <c r="O1502" s="17">
        <v>0</v>
      </c>
      <c r="P1502" s="17">
        <v>0</v>
      </c>
      <c r="Q1502" s="17">
        <v>0</v>
      </c>
      <c r="R1502" s="17">
        <v>0</v>
      </c>
      <c r="S1502" s="17">
        <v>0</v>
      </c>
      <c r="T1502" s="17">
        <v>0</v>
      </c>
      <c r="U1502" s="17">
        <v>0</v>
      </c>
      <c r="V1502" s="17">
        <v>0</v>
      </c>
      <c r="W1502" s="17">
        <v>0</v>
      </c>
      <c r="X1502" s="17">
        <v>0</v>
      </c>
      <c r="Y1502" s="17">
        <f t="shared" si="23"/>
        <v>0</v>
      </c>
      <c r="Z1502" s="17">
        <v>0</v>
      </c>
      <c r="AA1502" s="17">
        <v>0</v>
      </c>
      <c r="AB1502" s="17"/>
      <c r="AC1502" s="20"/>
      <c r="AD1502" s="20"/>
    </row>
    <row r="1503" spans="1:30" x14ac:dyDescent="0.25">
      <c r="A1503">
        <v>8100</v>
      </c>
      <c r="B1503" t="s">
        <v>75</v>
      </c>
      <c r="C1503">
        <v>92300000</v>
      </c>
      <c r="D1503" t="s">
        <v>24</v>
      </c>
      <c r="E1503" t="s">
        <v>1576</v>
      </c>
      <c r="F1503" t="s">
        <v>1593</v>
      </c>
      <c r="G1503">
        <v>3002</v>
      </c>
      <c r="H1503" t="s">
        <v>27</v>
      </c>
      <c r="I1503" s="17">
        <v>0</v>
      </c>
      <c r="J1503" s="17">
        <v>0</v>
      </c>
      <c r="K1503" s="17">
        <v>0</v>
      </c>
      <c r="L1503" s="17">
        <v>84.48</v>
      </c>
      <c r="M1503" s="17">
        <v>0</v>
      </c>
      <c r="N1503" s="17">
        <v>0</v>
      </c>
      <c r="O1503" s="17">
        <v>0</v>
      </c>
      <c r="P1503" s="17">
        <v>0</v>
      </c>
      <c r="Q1503" s="17">
        <v>0</v>
      </c>
      <c r="R1503" s="17">
        <v>0</v>
      </c>
      <c r="S1503" s="17">
        <v>0</v>
      </c>
      <c r="T1503" s="17">
        <v>0</v>
      </c>
      <c r="U1503" s="17">
        <v>0</v>
      </c>
      <c r="V1503" s="17">
        <v>0</v>
      </c>
      <c r="W1503" s="17">
        <v>0</v>
      </c>
      <c r="X1503" s="17">
        <v>0</v>
      </c>
      <c r="Y1503" s="17">
        <f t="shared" si="23"/>
        <v>0</v>
      </c>
      <c r="Z1503" s="17">
        <v>0</v>
      </c>
      <c r="AA1503" s="17">
        <v>0</v>
      </c>
      <c r="AB1503" s="17"/>
      <c r="AC1503" s="20"/>
      <c r="AD1503" s="20"/>
    </row>
    <row r="1504" spans="1:30" x14ac:dyDescent="0.25">
      <c r="A1504">
        <v>8100</v>
      </c>
      <c r="B1504" t="s">
        <v>75</v>
      </c>
      <c r="C1504">
        <v>92300000</v>
      </c>
      <c r="D1504" t="s">
        <v>24</v>
      </c>
      <c r="E1504" t="s">
        <v>1576</v>
      </c>
      <c r="F1504" t="s">
        <v>1594</v>
      </c>
      <c r="G1504">
        <v>3002</v>
      </c>
      <c r="H1504" t="s">
        <v>27</v>
      </c>
      <c r="I1504" s="17">
        <v>0</v>
      </c>
      <c r="J1504" s="17">
        <v>0</v>
      </c>
      <c r="K1504" s="17">
        <v>0</v>
      </c>
      <c r="L1504" s="17">
        <v>686.39889000000005</v>
      </c>
      <c r="M1504" s="17">
        <v>0</v>
      </c>
      <c r="N1504" s="17">
        <v>0</v>
      </c>
      <c r="O1504" s="17">
        <v>0</v>
      </c>
      <c r="P1504" s="17">
        <v>0</v>
      </c>
      <c r="Q1504" s="17">
        <v>0</v>
      </c>
      <c r="R1504" s="17">
        <v>0</v>
      </c>
      <c r="S1504" s="17">
        <v>0</v>
      </c>
      <c r="T1504" s="17">
        <v>0</v>
      </c>
      <c r="U1504" s="17">
        <v>0</v>
      </c>
      <c r="V1504" s="17">
        <v>0</v>
      </c>
      <c r="W1504" s="17">
        <v>0</v>
      </c>
      <c r="X1504" s="17">
        <v>0</v>
      </c>
      <c r="Y1504" s="17">
        <f t="shared" si="23"/>
        <v>0</v>
      </c>
      <c r="Z1504" s="17">
        <v>0</v>
      </c>
      <c r="AA1504" s="17">
        <v>0</v>
      </c>
      <c r="AB1504" s="17"/>
      <c r="AC1504" s="20"/>
      <c r="AD1504" s="20"/>
    </row>
    <row r="1505" spans="1:30" x14ac:dyDescent="0.25">
      <c r="A1505">
        <v>8100</v>
      </c>
      <c r="B1505" t="s">
        <v>75</v>
      </c>
      <c r="C1505">
        <v>92300000</v>
      </c>
      <c r="D1505" t="s">
        <v>24</v>
      </c>
      <c r="E1505" t="s">
        <v>1576</v>
      </c>
      <c r="F1505" t="s">
        <v>1595</v>
      </c>
      <c r="G1505">
        <v>3002</v>
      </c>
      <c r="H1505" t="s">
        <v>27</v>
      </c>
      <c r="I1505" s="17">
        <v>0</v>
      </c>
      <c r="J1505" s="17">
        <v>0</v>
      </c>
      <c r="K1505" s="17">
        <v>0</v>
      </c>
      <c r="L1505" s="17">
        <v>54.77111</v>
      </c>
      <c r="M1505" s="17">
        <v>0</v>
      </c>
      <c r="N1505" s="17">
        <v>0</v>
      </c>
      <c r="O1505" s="17">
        <v>0</v>
      </c>
      <c r="P1505" s="17">
        <v>0</v>
      </c>
      <c r="Q1505" s="17">
        <v>0</v>
      </c>
      <c r="R1505" s="17">
        <v>0</v>
      </c>
      <c r="S1505" s="17">
        <v>0</v>
      </c>
      <c r="T1505" s="17">
        <v>0</v>
      </c>
      <c r="U1505" s="17">
        <v>0</v>
      </c>
      <c r="V1505" s="17">
        <v>0</v>
      </c>
      <c r="W1505" s="17">
        <v>0</v>
      </c>
      <c r="X1505" s="17">
        <v>0</v>
      </c>
      <c r="Y1505" s="17">
        <f t="shared" si="23"/>
        <v>0</v>
      </c>
      <c r="Z1505" s="17">
        <v>0</v>
      </c>
      <c r="AA1505" s="17">
        <v>0</v>
      </c>
      <c r="AB1505" s="17"/>
      <c r="AC1505" s="20"/>
      <c r="AD1505" s="20"/>
    </row>
    <row r="1506" spans="1:30" x14ac:dyDescent="0.25">
      <c r="A1506">
        <v>8100</v>
      </c>
      <c r="B1506" t="s">
        <v>75</v>
      </c>
      <c r="C1506">
        <v>92300000</v>
      </c>
      <c r="D1506" t="s">
        <v>24</v>
      </c>
      <c r="E1506" t="s">
        <v>1576</v>
      </c>
      <c r="F1506" t="s">
        <v>1596</v>
      </c>
      <c r="G1506">
        <v>3002</v>
      </c>
      <c r="H1506" t="s">
        <v>27</v>
      </c>
      <c r="I1506" s="17">
        <v>0</v>
      </c>
      <c r="J1506" s="17">
        <v>0</v>
      </c>
      <c r="K1506" s="17">
        <v>0</v>
      </c>
      <c r="L1506" s="17">
        <v>0</v>
      </c>
      <c r="M1506" s="17">
        <v>269.81</v>
      </c>
      <c r="N1506" s="17">
        <v>0</v>
      </c>
      <c r="O1506" s="17">
        <v>0</v>
      </c>
      <c r="P1506" s="17">
        <v>0</v>
      </c>
      <c r="Q1506" s="17">
        <v>0</v>
      </c>
      <c r="R1506" s="17">
        <v>0</v>
      </c>
      <c r="S1506" s="17">
        <v>0</v>
      </c>
      <c r="T1506" s="17">
        <v>0</v>
      </c>
      <c r="U1506" s="17">
        <v>0</v>
      </c>
      <c r="V1506" s="17">
        <v>0</v>
      </c>
      <c r="W1506" s="17">
        <v>0</v>
      </c>
      <c r="X1506" s="17">
        <v>0</v>
      </c>
      <c r="Y1506" s="17">
        <f t="shared" si="23"/>
        <v>269.81</v>
      </c>
      <c r="Z1506" s="17">
        <v>0</v>
      </c>
      <c r="AA1506" s="17">
        <v>0</v>
      </c>
      <c r="AB1506" s="17"/>
      <c r="AC1506" s="20"/>
      <c r="AD1506" s="20"/>
    </row>
    <row r="1507" spans="1:30" x14ac:dyDescent="0.25">
      <c r="A1507">
        <v>8100</v>
      </c>
      <c r="B1507" t="s">
        <v>75</v>
      </c>
      <c r="C1507">
        <v>92300000</v>
      </c>
      <c r="D1507" t="s">
        <v>24</v>
      </c>
      <c r="E1507" t="s">
        <v>1576</v>
      </c>
      <c r="F1507" t="s">
        <v>1597</v>
      </c>
      <c r="G1507">
        <v>3002</v>
      </c>
      <c r="H1507" t="s">
        <v>27</v>
      </c>
      <c r="I1507" s="17">
        <v>0</v>
      </c>
      <c r="J1507" s="17">
        <v>0</v>
      </c>
      <c r="K1507" s="17">
        <v>0</v>
      </c>
      <c r="L1507" s="17">
        <v>0</v>
      </c>
      <c r="M1507" s="17">
        <v>0</v>
      </c>
      <c r="N1507" s="17">
        <v>967.66001000000006</v>
      </c>
      <c r="O1507" s="17">
        <v>0</v>
      </c>
      <c r="P1507" s="17">
        <v>0</v>
      </c>
      <c r="Q1507" s="17">
        <v>0</v>
      </c>
      <c r="R1507" s="17">
        <v>0</v>
      </c>
      <c r="S1507" s="17">
        <v>0</v>
      </c>
      <c r="T1507" s="17">
        <v>0</v>
      </c>
      <c r="U1507" s="17">
        <v>0</v>
      </c>
      <c r="V1507" s="17">
        <v>0</v>
      </c>
      <c r="W1507" s="17">
        <v>0</v>
      </c>
      <c r="X1507" s="17">
        <v>0</v>
      </c>
      <c r="Y1507" s="17">
        <f t="shared" si="23"/>
        <v>967.66001000000006</v>
      </c>
      <c r="Z1507" s="17">
        <v>0</v>
      </c>
      <c r="AA1507" s="17">
        <v>0</v>
      </c>
      <c r="AB1507" s="17"/>
      <c r="AC1507" s="20"/>
      <c r="AD1507" s="20"/>
    </row>
    <row r="1508" spans="1:30" x14ac:dyDescent="0.25">
      <c r="A1508">
        <v>8100</v>
      </c>
      <c r="B1508" t="s">
        <v>75</v>
      </c>
      <c r="C1508">
        <v>92300000</v>
      </c>
      <c r="D1508" t="s">
        <v>24</v>
      </c>
      <c r="E1508" t="s">
        <v>1576</v>
      </c>
      <c r="F1508" t="s">
        <v>1598</v>
      </c>
      <c r="G1508">
        <v>3002</v>
      </c>
      <c r="H1508" t="s">
        <v>27</v>
      </c>
      <c r="I1508" s="17">
        <v>0</v>
      </c>
      <c r="J1508" s="17">
        <v>0</v>
      </c>
      <c r="K1508" s="17">
        <v>0</v>
      </c>
      <c r="L1508" s="17">
        <v>0</v>
      </c>
      <c r="M1508" s="17">
        <v>0</v>
      </c>
      <c r="N1508" s="17">
        <v>0</v>
      </c>
      <c r="O1508" s="17">
        <v>0</v>
      </c>
      <c r="P1508" s="17">
        <v>139.74</v>
      </c>
      <c r="Q1508" s="17">
        <v>0</v>
      </c>
      <c r="R1508" s="17">
        <v>0</v>
      </c>
      <c r="S1508" s="17">
        <v>0</v>
      </c>
      <c r="T1508" s="17">
        <v>0</v>
      </c>
      <c r="U1508" s="17">
        <v>0</v>
      </c>
      <c r="V1508" s="17">
        <v>0</v>
      </c>
      <c r="W1508" s="17">
        <v>0</v>
      </c>
      <c r="X1508" s="17">
        <v>0</v>
      </c>
      <c r="Y1508" s="17">
        <f t="shared" si="23"/>
        <v>139.74</v>
      </c>
      <c r="Z1508" s="17">
        <v>0</v>
      </c>
      <c r="AA1508" s="17">
        <v>0</v>
      </c>
      <c r="AB1508" s="17"/>
      <c r="AC1508" s="20"/>
      <c r="AD1508" s="20"/>
    </row>
    <row r="1509" spans="1:30" x14ac:dyDescent="0.25">
      <c r="A1509">
        <v>8100</v>
      </c>
      <c r="B1509" t="s">
        <v>75</v>
      </c>
      <c r="C1509">
        <v>92300000</v>
      </c>
      <c r="D1509" t="s">
        <v>24</v>
      </c>
      <c r="E1509" t="s">
        <v>1576</v>
      </c>
      <c r="F1509" t="s">
        <v>1599</v>
      </c>
      <c r="G1509">
        <v>3002</v>
      </c>
      <c r="H1509" t="s">
        <v>27</v>
      </c>
      <c r="I1509" s="17">
        <v>0</v>
      </c>
      <c r="J1509" s="17">
        <v>0</v>
      </c>
      <c r="K1509" s="17">
        <v>0</v>
      </c>
      <c r="L1509" s="17">
        <v>0</v>
      </c>
      <c r="M1509" s="17">
        <v>0</v>
      </c>
      <c r="N1509" s="17">
        <v>0</v>
      </c>
      <c r="O1509" s="17">
        <v>0</v>
      </c>
      <c r="P1509" s="17">
        <v>0</v>
      </c>
      <c r="Q1509" s="17">
        <v>51.38</v>
      </c>
      <c r="R1509" s="17">
        <v>0</v>
      </c>
      <c r="S1509" s="17">
        <v>0</v>
      </c>
      <c r="T1509" s="17">
        <v>0</v>
      </c>
      <c r="U1509" s="17">
        <v>0</v>
      </c>
      <c r="V1509" s="17">
        <v>0</v>
      </c>
      <c r="W1509" s="17">
        <v>0</v>
      </c>
      <c r="X1509" s="17">
        <v>0</v>
      </c>
      <c r="Y1509" s="17">
        <f t="shared" si="23"/>
        <v>51.38</v>
      </c>
      <c r="Z1509" s="17">
        <v>0</v>
      </c>
      <c r="AA1509" s="17">
        <v>0</v>
      </c>
      <c r="AB1509" s="17"/>
      <c r="AC1509" s="20"/>
      <c r="AD1509" s="20"/>
    </row>
    <row r="1510" spans="1:30" x14ac:dyDescent="0.25">
      <c r="A1510">
        <v>8100</v>
      </c>
      <c r="B1510" t="s">
        <v>75</v>
      </c>
      <c r="C1510">
        <v>92300000</v>
      </c>
      <c r="D1510" t="s">
        <v>24</v>
      </c>
      <c r="E1510" t="s">
        <v>1576</v>
      </c>
      <c r="F1510" t="s">
        <v>1600</v>
      </c>
      <c r="G1510">
        <v>3002</v>
      </c>
      <c r="H1510" t="s">
        <v>27</v>
      </c>
      <c r="I1510" s="17">
        <v>0</v>
      </c>
      <c r="J1510" s="17">
        <v>0</v>
      </c>
      <c r="K1510" s="17">
        <v>0</v>
      </c>
      <c r="L1510" s="17">
        <v>0</v>
      </c>
      <c r="M1510" s="17">
        <v>0</v>
      </c>
      <c r="N1510" s="17">
        <v>0</v>
      </c>
      <c r="O1510" s="17">
        <v>0</v>
      </c>
      <c r="P1510" s="17">
        <v>0</v>
      </c>
      <c r="Q1510" s="17">
        <v>0</v>
      </c>
      <c r="R1510" s="17">
        <v>4.1100000000000003</v>
      </c>
      <c r="S1510" s="17">
        <v>0</v>
      </c>
      <c r="T1510" s="17">
        <v>0</v>
      </c>
      <c r="U1510" s="17">
        <v>0</v>
      </c>
      <c r="V1510" s="17">
        <v>0</v>
      </c>
      <c r="W1510" s="17">
        <v>0</v>
      </c>
      <c r="X1510" s="17">
        <v>0</v>
      </c>
      <c r="Y1510" s="17">
        <f t="shared" si="23"/>
        <v>4.1100000000000003</v>
      </c>
      <c r="Z1510" s="17">
        <v>0</v>
      </c>
      <c r="AA1510" s="17">
        <v>0</v>
      </c>
      <c r="AB1510" s="17"/>
      <c r="AC1510" s="20"/>
      <c r="AD1510" s="20"/>
    </row>
    <row r="1511" spans="1:30" x14ac:dyDescent="0.25">
      <c r="A1511">
        <v>8100</v>
      </c>
      <c r="B1511" t="s">
        <v>75</v>
      </c>
      <c r="C1511">
        <v>92300000</v>
      </c>
      <c r="D1511" t="s">
        <v>24</v>
      </c>
      <c r="E1511" t="s">
        <v>1576</v>
      </c>
      <c r="F1511" t="s">
        <v>1601</v>
      </c>
      <c r="G1511">
        <v>3002</v>
      </c>
      <c r="H1511" t="s">
        <v>27</v>
      </c>
      <c r="I1511" s="17">
        <v>0</v>
      </c>
      <c r="J1511" s="17">
        <v>0</v>
      </c>
      <c r="K1511" s="17">
        <v>0</v>
      </c>
      <c r="L1511" s="17">
        <v>0</v>
      </c>
      <c r="M1511" s="17">
        <v>0</v>
      </c>
      <c r="N1511" s="17">
        <v>0</v>
      </c>
      <c r="O1511" s="17">
        <v>0</v>
      </c>
      <c r="P1511" s="17">
        <v>0</v>
      </c>
      <c r="Q1511" s="17">
        <v>0</v>
      </c>
      <c r="R1511" s="17">
        <v>0</v>
      </c>
      <c r="S1511" s="17">
        <v>0</v>
      </c>
      <c r="T1511" s="17">
        <v>0</v>
      </c>
      <c r="U1511" s="17">
        <v>0</v>
      </c>
      <c r="V1511" s="17">
        <v>39.36</v>
      </c>
      <c r="W1511" s="17">
        <v>0</v>
      </c>
      <c r="X1511" s="17">
        <v>0</v>
      </c>
      <c r="Y1511" s="17">
        <f t="shared" si="23"/>
        <v>39.36</v>
      </c>
      <c r="Z1511" s="17">
        <v>0</v>
      </c>
      <c r="AA1511" s="17">
        <v>0</v>
      </c>
      <c r="AB1511" s="17"/>
      <c r="AC1511" s="20"/>
      <c r="AD1511" s="20"/>
    </row>
    <row r="1512" spans="1:30" x14ac:dyDescent="0.25">
      <c r="A1512">
        <v>8100</v>
      </c>
      <c r="B1512" t="s">
        <v>75</v>
      </c>
      <c r="C1512">
        <v>92300000</v>
      </c>
      <c r="D1512" t="s">
        <v>24</v>
      </c>
      <c r="E1512" t="s">
        <v>1576</v>
      </c>
      <c r="F1512" t="s">
        <v>1602</v>
      </c>
      <c r="G1512">
        <v>3002</v>
      </c>
      <c r="H1512" t="s">
        <v>27</v>
      </c>
      <c r="I1512" s="17">
        <v>2471.4499999999998</v>
      </c>
      <c r="J1512" s="17">
        <v>0</v>
      </c>
      <c r="K1512" s="17">
        <v>0</v>
      </c>
      <c r="L1512" s="17">
        <v>0</v>
      </c>
      <c r="M1512" s="17">
        <v>0</v>
      </c>
      <c r="N1512" s="17">
        <v>0</v>
      </c>
      <c r="O1512" s="17">
        <v>0</v>
      </c>
      <c r="P1512" s="17">
        <v>0</v>
      </c>
      <c r="Q1512" s="17">
        <v>0</v>
      </c>
      <c r="R1512" s="17">
        <v>0</v>
      </c>
      <c r="S1512" s="17">
        <v>0</v>
      </c>
      <c r="T1512" s="17">
        <v>0</v>
      </c>
      <c r="U1512" s="17">
        <v>0</v>
      </c>
      <c r="V1512" s="17">
        <v>0</v>
      </c>
      <c r="W1512" s="17">
        <v>0</v>
      </c>
      <c r="X1512" s="17">
        <v>0</v>
      </c>
      <c r="Y1512" s="17">
        <f t="shared" si="23"/>
        <v>0</v>
      </c>
      <c r="Z1512" s="17">
        <v>0</v>
      </c>
      <c r="AA1512" s="17">
        <v>0</v>
      </c>
      <c r="AB1512" s="17"/>
      <c r="AC1512" s="20"/>
      <c r="AD1512" s="20"/>
    </row>
    <row r="1513" spans="1:30" x14ac:dyDescent="0.25">
      <c r="A1513">
        <v>8100</v>
      </c>
      <c r="B1513" t="s">
        <v>75</v>
      </c>
      <c r="C1513">
        <v>92300000</v>
      </c>
      <c r="D1513" t="s">
        <v>24</v>
      </c>
      <c r="E1513" t="s">
        <v>1603</v>
      </c>
      <c r="F1513" t="s">
        <v>1604</v>
      </c>
      <c r="G1513">
        <v>3002</v>
      </c>
      <c r="H1513" t="s">
        <v>27</v>
      </c>
      <c r="I1513" s="17">
        <v>0</v>
      </c>
      <c r="J1513" s="17">
        <v>2000.54</v>
      </c>
      <c r="K1513" s="17">
        <v>0</v>
      </c>
      <c r="L1513" s="17">
        <v>0</v>
      </c>
      <c r="M1513" s="17">
        <v>0</v>
      </c>
      <c r="N1513" s="17">
        <v>0</v>
      </c>
      <c r="O1513" s="17">
        <v>0</v>
      </c>
      <c r="P1513" s="17">
        <v>0</v>
      </c>
      <c r="Q1513" s="17">
        <v>0</v>
      </c>
      <c r="R1513" s="17">
        <v>0</v>
      </c>
      <c r="S1513" s="17">
        <v>0</v>
      </c>
      <c r="T1513" s="17">
        <v>0</v>
      </c>
      <c r="U1513" s="17">
        <v>0</v>
      </c>
      <c r="V1513" s="17">
        <v>0</v>
      </c>
      <c r="W1513" s="17">
        <v>0</v>
      </c>
      <c r="X1513" s="17">
        <v>0</v>
      </c>
      <c r="Y1513" s="17">
        <f t="shared" si="23"/>
        <v>0</v>
      </c>
      <c r="Z1513" s="17">
        <v>0</v>
      </c>
      <c r="AA1513" s="17">
        <v>0</v>
      </c>
      <c r="AB1513" s="17"/>
      <c r="AC1513" s="20"/>
      <c r="AD1513" s="20"/>
    </row>
    <row r="1514" spans="1:30" x14ac:dyDescent="0.25">
      <c r="A1514">
        <v>8100</v>
      </c>
      <c r="B1514" t="s">
        <v>75</v>
      </c>
      <c r="C1514">
        <v>92300000</v>
      </c>
      <c r="D1514" t="s">
        <v>24</v>
      </c>
      <c r="E1514" t="s">
        <v>1603</v>
      </c>
      <c r="F1514" t="s">
        <v>1605</v>
      </c>
      <c r="G1514">
        <v>3002</v>
      </c>
      <c r="H1514" t="s">
        <v>27</v>
      </c>
      <c r="I1514" s="17">
        <v>0</v>
      </c>
      <c r="J1514" s="17">
        <v>66.430009999999996</v>
      </c>
      <c r="K1514" s="17">
        <v>0</v>
      </c>
      <c r="L1514" s="17">
        <v>0</v>
      </c>
      <c r="M1514" s="17">
        <v>0</v>
      </c>
      <c r="N1514" s="17">
        <v>0</v>
      </c>
      <c r="O1514" s="17">
        <v>0</v>
      </c>
      <c r="P1514" s="17">
        <v>0</v>
      </c>
      <c r="Q1514" s="17">
        <v>0</v>
      </c>
      <c r="R1514" s="17">
        <v>0</v>
      </c>
      <c r="S1514" s="17">
        <v>0</v>
      </c>
      <c r="T1514" s="17">
        <v>0</v>
      </c>
      <c r="U1514" s="17">
        <v>0</v>
      </c>
      <c r="V1514" s="17">
        <v>0</v>
      </c>
      <c r="W1514" s="17">
        <v>0</v>
      </c>
      <c r="X1514" s="17">
        <v>0</v>
      </c>
      <c r="Y1514" s="17">
        <f t="shared" si="23"/>
        <v>0</v>
      </c>
      <c r="Z1514" s="17">
        <v>0</v>
      </c>
      <c r="AA1514" s="17">
        <v>0</v>
      </c>
      <c r="AB1514" s="17"/>
      <c r="AC1514" s="20"/>
      <c r="AD1514" s="20"/>
    </row>
    <row r="1515" spans="1:30" x14ac:dyDescent="0.25">
      <c r="A1515">
        <v>8100</v>
      </c>
      <c r="B1515" t="s">
        <v>75</v>
      </c>
      <c r="C1515">
        <v>92300000</v>
      </c>
      <c r="D1515" t="s">
        <v>24</v>
      </c>
      <c r="E1515" t="s">
        <v>1603</v>
      </c>
      <c r="F1515" t="s">
        <v>1606</v>
      </c>
      <c r="G1515">
        <v>3002</v>
      </c>
      <c r="H1515" t="s">
        <v>27</v>
      </c>
      <c r="I1515" s="17">
        <v>0</v>
      </c>
      <c r="J1515" s="17">
        <v>8093.6600000000008</v>
      </c>
      <c r="K1515" s="17">
        <v>0</v>
      </c>
      <c r="L1515" s="17">
        <v>0</v>
      </c>
      <c r="M1515" s="17">
        <v>0</v>
      </c>
      <c r="N1515" s="17">
        <v>0</v>
      </c>
      <c r="O1515" s="17">
        <v>0</v>
      </c>
      <c r="P1515" s="17">
        <v>0</v>
      </c>
      <c r="Q1515" s="17">
        <v>0</v>
      </c>
      <c r="R1515" s="17">
        <v>0</v>
      </c>
      <c r="S1515" s="17">
        <v>0</v>
      </c>
      <c r="T1515" s="17">
        <v>0</v>
      </c>
      <c r="U1515" s="17">
        <v>0</v>
      </c>
      <c r="V1515" s="17">
        <v>0</v>
      </c>
      <c r="W1515" s="17">
        <v>0</v>
      </c>
      <c r="X1515" s="17">
        <v>0</v>
      </c>
      <c r="Y1515" s="17">
        <f t="shared" si="23"/>
        <v>0</v>
      </c>
      <c r="Z1515" s="17">
        <v>0</v>
      </c>
      <c r="AA1515" s="17">
        <v>0</v>
      </c>
      <c r="AB1515" s="17"/>
      <c r="AC1515" s="20"/>
      <c r="AD1515" s="20"/>
    </row>
    <row r="1516" spans="1:30" x14ac:dyDescent="0.25">
      <c r="A1516">
        <v>8100</v>
      </c>
      <c r="B1516" t="s">
        <v>75</v>
      </c>
      <c r="C1516">
        <v>92300000</v>
      </c>
      <c r="D1516" t="s">
        <v>24</v>
      </c>
      <c r="E1516" t="s">
        <v>1603</v>
      </c>
      <c r="F1516" t="s">
        <v>1607</v>
      </c>
      <c r="G1516">
        <v>3002</v>
      </c>
      <c r="H1516" t="s">
        <v>27</v>
      </c>
      <c r="I1516" s="17">
        <v>0</v>
      </c>
      <c r="J1516" s="17">
        <v>41.03</v>
      </c>
      <c r="K1516" s="17">
        <v>0</v>
      </c>
      <c r="L1516" s="17">
        <v>0</v>
      </c>
      <c r="M1516" s="17">
        <v>0</v>
      </c>
      <c r="N1516" s="17">
        <v>0</v>
      </c>
      <c r="O1516" s="17">
        <v>0</v>
      </c>
      <c r="P1516" s="17">
        <v>0</v>
      </c>
      <c r="Q1516" s="17">
        <v>0</v>
      </c>
      <c r="R1516" s="17">
        <v>0</v>
      </c>
      <c r="S1516" s="17">
        <v>0</v>
      </c>
      <c r="T1516" s="17">
        <v>0</v>
      </c>
      <c r="U1516" s="17">
        <v>0</v>
      </c>
      <c r="V1516" s="17">
        <v>0</v>
      </c>
      <c r="W1516" s="17">
        <v>0</v>
      </c>
      <c r="X1516" s="17">
        <v>0</v>
      </c>
      <c r="Y1516" s="17">
        <f t="shared" si="23"/>
        <v>0</v>
      </c>
      <c r="Z1516" s="17">
        <v>0</v>
      </c>
      <c r="AA1516" s="17">
        <v>0</v>
      </c>
      <c r="AB1516" s="17"/>
      <c r="AC1516" s="20"/>
      <c r="AD1516" s="20"/>
    </row>
    <row r="1517" spans="1:30" x14ac:dyDescent="0.25">
      <c r="A1517">
        <v>8100</v>
      </c>
      <c r="B1517" t="s">
        <v>75</v>
      </c>
      <c r="C1517">
        <v>92300000</v>
      </c>
      <c r="D1517" t="s">
        <v>24</v>
      </c>
      <c r="E1517" t="s">
        <v>1603</v>
      </c>
      <c r="F1517" t="s">
        <v>1608</v>
      </c>
      <c r="G1517">
        <v>3002</v>
      </c>
      <c r="H1517" t="s">
        <v>27</v>
      </c>
      <c r="I1517" s="17">
        <v>0</v>
      </c>
      <c r="J1517" s="17">
        <v>129.60001</v>
      </c>
      <c r="K1517" s="17">
        <v>0</v>
      </c>
      <c r="L1517" s="17">
        <v>0</v>
      </c>
      <c r="M1517" s="17">
        <v>0</v>
      </c>
      <c r="N1517" s="17">
        <v>0</v>
      </c>
      <c r="O1517" s="17">
        <v>0</v>
      </c>
      <c r="P1517" s="17">
        <v>0</v>
      </c>
      <c r="Q1517" s="17">
        <v>0</v>
      </c>
      <c r="R1517" s="17">
        <v>0</v>
      </c>
      <c r="S1517" s="17">
        <v>0</v>
      </c>
      <c r="T1517" s="17">
        <v>0</v>
      </c>
      <c r="U1517" s="17">
        <v>0</v>
      </c>
      <c r="V1517" s="17">
        <v>0</v>
      </c>
      <c r="W1517" s="17">
        <v>0</v>
      </c>
      <c r="X1517" s="17">
        <v>0</v>
      </c>
      <c r="Y1517" s="17">
        <f t="shared" si="23"/>
        <v>0</v>
      </c>
      <c r="Z1517" s="17">
        <v>0</v>
      </c>
      <c r="AA1517" s="17">
        <v>0</v>
      </c>
      <c r="AB1517" s="17"/>
      <c r="AC1517" s="20"/>
      <c r="AD1517" s="20"/>
    </row>
    <row r="1518" spans="1:30" x14ac:dyDescent="0.25">
      <c r="A1518">
        <v>8100</v>
      </c>
      <c r="B1518" t="s">
        <v>75</v>
      </c>
      <c r="C1518">
        <v>92300000</v>
      </c>
      <c r="D1518" t="s">
        <v>24</v>
      </c>
      <c r="E1518" t="s">
        <v>1603</v>
      </c>
      <c r="F1518" t="s">
        <v>1609</v>
      </c>
      <c r="G1518">
        <v>3002</v>
      </c>
      <c r="H1518" t="s">
        <v>27</v>
      </c>
      <c r="I1518" s="17">
        <v>0</v>
      </c>
      <c r="J1518" s="17">
        <v>5688.92</v>
      </c>
      <c r="K1518" s="17">
        <v>0</v>
      </c>
      <c r="L1518" s="17">
        <v>0</v>
      </c>
      <c r="M1518" s="17">
        <v>0</v>
      </c>
      <c r="N1518" s="17">
        <v>0</v>
      </c>
      <c r="O1518" s="17">
        <v>0</v>
      </c>
      <c r="P1518" s="17">
        <v>0</v>
      </c>
      <c r="Q1518" s="17">
        <v>0</v>
      </c>
      <c r="R1518" s="17">
        <v>0</v>
      </c>
      <c r="S1518" s="17">
        <v>0</v>
      </c>
      <c r="T1518" s="17">
        <v>0</v>
      </c>
      <c r="U1518" s="17">
        <v>0</v>
      </c>
      <c r="V1518" s="17">
        <v>0</v>
      </c>
      <c r="W1518" s="17">
        <v>0</v>
      </c>
      <c r="X1518" s="17">
        <v>0</v>
      </c>
      <c r="Y1518" s="17">
        <f t="shared" si="23"/>
        <v>0</v>
      </c>
      <c r="Z1518" s="17">
        <v>0</v>
      </c>
      <c r="AA1518" s="17">
        <v>0</v>
      </c>
      <c r="AB1518" s="17"/>
      <c r="AC1518" s="20"/>
      <c r="AD1518" s="20"/>
    </row>
    <row r="1519" spans="1:30" x14ac:dyDescent="0.25">
      <c r="A1519">
        <v>8100</v>
      </c>
      <c r="B1519" t="s">
        <v>75</v>
      </c>
      <c r="C1519">
        <v>92300000</v>
      </c>
      <c r="D1519" t="s">
        <v>24</v>
      </c>
      <c r="E1519" t="s">
        <v>1603</v>
      </c>
      <c r="F1519" t="s">
        <v>1610</v>
      </c>
      <c r="G1519">
        <v>3002</v>
      </c>
      <c r="H1519" t="s">
        <v>27</v>
      </c>
      <c r="I1519" s="17">
        <v>0</v>
      </c>
      <c r="J1519" s="17">
        <v>4663.4400000000005</v>
      </c>
      <c r="K1519" s="17">
        <v>0</v>
      </c>
      <c r="L1519" s="17">
        <v>0</v>
      </c>
      <c r="M1519" s="17">
        <v>0</v>
      </c>
      <c r="N1519" s="17">
        <v>0</v>
      </c>
      <c r="O1519" s="17">
        <v>0</v>
      </c>
      <c r="P1519" s="17">
        <v>0</v>
      </c>
      <c r="Q1519" s="17">
        <v>0</v>
      </c>
      <c r="R1519" s="17">
        <v>0</v>
      </c>
      <c r="S1519" s="17">
        <v>0</v>
      </c>
      <c r="T1519" s="17">
        <v>0</v>
      </c>
      <c r="U1519" s="17">
        <v>0</v>
      </c>
      <c r="V1519" s="17">
        <v>0</v>
      </c>
      <c r="W1519" s="17">
        <v>0</v>
      </c>
      <c r="X1519" s="17">
        <v>0</v>
      </c>
      <c r="Y1519" s="17">
        <f t="shared" si="23"/>
        <v>0</v>
      </c>
      <c r="Z1519" s="17">
        <v>0</v>
      </c>
      <c r="AA1519" s="17">
        <v>0</v>
      </c>
      <c r="AB1519" s="17"/>
      <c r="AC1519" s="20"/>
      <c r="AD1519" s="20"/>
    </row>
    <row r="1520" spans="1:30" x14ac:dyDescent="0.25">
      <c r="A1520">
        <v>8100</v>
      </c>
      <c r="B1520" t="s">
        <v>75</v>
      </c>
      <c r="C1520">
        <v>92300000</v>
      </c>
      <c r="D1520" t="s">
        <v>24</v>
      </c>
      <c r="E1520" t="s">
        <v>1603</v>
      </c>
      <c r="F1520" t="s">
        <v>1611</v>
      </c>
      <c r="G1520">
        <v>3002</v>
      </c>
      <c r="H1520" t="s">
        <v>27</v>
      </c>
      <c r="I1520" s="17">
        <v>0</v>
      </c>
      <c r="J1520" s="17">
        <v>16.68</v>
      </c>
      <c r="K1520" s="17">
        <v>0</v>
      </c>
      <c r="L1520" s="17">
        <v>0</v>
      </c>
      <c r="M1520" s="17">
        <v>0</v>
      </c>
      <c r="N1520" s="17">
        <v>0</v>
      </c>
      <c r="O1520" s="17">
        <v>0</v>
      </c>
      <c r="P1520" s="17">
        <v>0</v>
      </c>
      <c r="Q1520" s="17">
        <v>0</v>
      </c>
      <c r="R1520" s="17">
        <v>0</v>
      </c>
      <c r="S1520" s="17">
        <v>0</v>
      </c>
      <c r="T1520" s="17">
        <v>0</v>
      </c>
      <c r="U1520" s="17">
        <v>0</v>
      </c>
      <c r="V1520" s="17">
        <v>0</v>
      </c>
      <c r="W1520" s="17">
        <v>0</v>
      </c>
      <c r="X1520" s="17">
        <v>0</v>
      </c>
      <c r="Y1520" s="17">
        <f t="shared" si="23"/>
        <v>0</v>
      </c>
      <c r="Z1520" s="17">
        <v>0</v>
      </c>
      <c r="AA1520" s="17">
        <v>0</v>
      </c>
      <c r="AB1520" s="17"/>
      <c r="AC1520" s="20"/>
      <c r="AD1520" s="20"/>
    </row>
    <row r="1521" spans="1:30" x14ac:dyDescent="0.25">
      <c r="A1521">
        <v>8100</v>
      </c>
      <c r="B1521" t="s">
        <v>75</v>
      </c>
      <c r="C1521">
        <v>92300000</v>
      </c>
      <c r="D1521" t="s">
        <v>24</v>
      </c>
      <c r="E1521" t="s">
        <v>1603</v>
      </c>
      <c r="F1521" t="s">
        <v>1612</v>
      </c>
      <c r="G1521">
        <v>3002</v>
      </c>
      <c r="H1521" t="s">
        <v>27</v>
      </c>
      <c r="I1521" s="17">
        <v>0</v>
      </c>
      <c r="J1521" s="17">
        <v>100.06</v>
      </c>
      <c r="K1521" s="17">
        <v>0</v>
      </c>
      <c r="L1521" s="17">
        <v>0</v>
      </c>
      <c r="M1521" s="17">
        <v>0</v>
      </c>
      <c r="N1521" s="17">
        <v>0</v>
      </c>
      <c r="O1521" s="17">
        <v>0</v>
      </c>
      <c r="P1521" s="17">
        <v>0</v>
      </c>
      <c r="Q1521" s="17">
        <v>0</v>
      </c>
      <c r="R1521" s="17">
        <v>0</v>
      </c>
      <c r="S1521" s="17">
        <v>0</v>
      </c>
      <c r="T1521" s="17">
        <v>0</v>
      </c>
      <c r="U1521" s="17">
        <v>0</v>
      </c>
      <c r="V1521" s="17">
        <v>0</v>
      </c>
      <c r="W1521" s="17">
        <v>0</v>
      </c>
      <c r="X1521" s="17">
        <v>0</v>
      </c>
      <c r="Y1521" s="17">
        <f t="shared" si="23"/>
        <v>0</v>
      </c>
      <c r="Z1521" s="17">
        <v>0</v>
      </c>
      <c r="AA1521" s="17">
        <v>0</v>
      </c>
      <c r="AB1521" s="17"/>
      <c r="AC1521" s="20"/>
      <c r="AD1521" s="20"/>
    </row>
    <row r="1522" spans="1:30" x14ac:dyDescent="0.25">
      <c r="A1522">
        <v>8100</v>
      </c>
      <c r="B1522" t="s">
        <v>75</v>
      </c>
      <c r="C1522">
        <v>92300000</v>
      </c>
      <c r="D1522" t="s">
        <v>24</v>
      </c>
      <c r="E1522" t="s">
        <v>1603</v>
      </c>
      <c r="F1522" t="s">
        <v>1613</v>
      </c>
      <c r="G1522">
        <v>3002</v>
      </c>
      <c r="H1522" t="s">
        <v>27</v>
      </c>
      <c r="I1522" s="17">
        <v>0</v>
      </c>
      <c r="J1522" s="17">
        <v>1554.54</v>
      </c>
      <c r="K1522" s="17">
        <v>0</v>
      </c>
      <c r="L1522" s="17">
        <v>0</v>
      </c>
      <c r="M1522" s="17">
        <v>0</v>
      </c>
      <c r="N1522" s="17">
        <v>0</v>
      </c>
      <c r="O1522" s="17">
        <v>0</v>
      </c>
      <c r="P1522" s="17">
        <v>0</v>
      </c>
      <c r="Q1522" s="17">
        <v>0</v>
      </c>
      <c r="R1522" s="17">
        <v>0</v>
      </c>
      <c r="S1522" s="17">
        <v>0</v>
      </c>
      <c r="T1522" s="17">
        <v>0</v>
      </c>
      <c r="U1522" s="17">
        <v>0</v>
      </c>
      <c r="V1522" s="17">
        <v>0</v>
      </c>
      <c r="W1522" s="17">
        <v>0</v>
      </c>
      <c r="X1522" s="17">
        <v>0</v>
      </c>
      <c r="Y1522" s="17">
        <f t="shared" si="23"/>
        <v>0</v>
      </c>
      <c r="Z1522" s="17">
        <v>0</v>
      </c>
      <c r="AA1522" s="17">
        <v>0</v>
      </c>
      <c r="AB1522" s="17"/>
      <c r="AC1522" s="20"/>
      <c r="AD1522" s="20"/>
    </row>
    <row r="1523" spans="1:30" x14ac:dyDescent="0.25">
      <c r="A1523">
        <v>8100</v>
      </c>
      <c r="B1523" t="s">
        <v>75</v>
      </c>
      <c r="C1523">
        <v>92300000</v>
      </c>
      <c r="D1523" t="s">
        <v>24</v>
      </c>
      <c r="E1523" t="s">
        <v>1603</v>
      </c>
      <c r="F1523" t="s">
        <v>1614</v>
      </c>
      <c r="G1523">
        <v>3002</v>
      </c>
      <c r="H1523" t="s">
        <v>27</v>
      </c>
      <c r="I1523" s="17">
        <v>0</v>
      </c>
      <c r="J1523" s="17">
        <v>3717.58</v>
      </c>
      <c r="K1523" s="17">
        <v>0</v>
      </c>
      <c r="L1523" s="17">
        <v>0</v>
      </c>
      <c r="M1523" s="17">
        <v>0</v>
      </c>
      <c r="N1523" s="17">
        <v>0</v>
      </c>
      <c r="O1523" s="17">
        <v>0</v>
      </c>
      <c r="P1523" s="17">
        <v>0</v>
      </c>
      <c r="Q1523" s="17">
        <v>0</v>
      </c>
      <c r="R1523" s="17">
        <v>0</v>
      </c>
      <c r="S1523" s="17">
        <v>0</v>
      </c>
      <c r="T1523" s="17">
        <v>0</v>
      </c>
      <c r="U1523" s="17">
        <v>0</v>
      </c>
      <c r="V1523" s="17">
        <v>0</v>
      </c>
      <c r="W1523" s="17">
        <v>0</v>
      </c>
      <c r="X1523" s="17">
        <v>0</v>
      </c>
      <c r="Y1523" s="17">
        <f t="shared" si="23"/>
        <v>0</v>
      </c>
      <c r="Z1523" s="17">
        <v>0</v>
      </c>
      <c r="AA1523" s="17">
        <v>0</v>
      </c>
      <c r="AB1523" s="17"/>
      <c r="AC1523" s="20"/>
      <c r="AD1523" s="20"/>
    </row>
    <row r="1524" spans="1:30" x14ac:dyDescent="0.25">
      <c r="A1524">
        <v>8100</v>
      </c>
      <c r="B1524" t="s">
        <v>75</v>
      </c>
      <c r="C1524">
        <v>92300000</v>
      </c>
      <c r="D1524" t="s">
        <v>24</v>
      </c>
      <c r="E1524" t="s">
        <v>1603</v>
      </c>
      <c r="F1524" t="s">
        <v>1615</v>
      </c>
      <c r="G1524">
        <v>3002</v>
      </c>
      <c r="H1524" t="s">
        <v>27</v>
      </c>
      <c r="I1524" s="17">
        <v>0</v>
      </c>
      <c r="J1524" s="17">
        <v>0</v>
      </c>
      <c r="K1524" s="17">
        <v>2667.2799999999997</v>
      </c>
      <c r="L1524" s="17">
        <v>0</v>
      </c>
      <c r="M1524" s="17">
        <v>0</v>
      </c>
      <c r="N1524" s="17">
        <v>0</v>
      </c>
      <c r="O1524" s="17">
        <v>0</v>
      </c>
      <c r="P1524" s="17">
        <v>0</v>
      </c>
      <c r="Q1524" s="17">
        <v>0</v>
      </c>
      <c r="R1524" s="17">
        <v>0</v>
      </c>
      <c r="S1524" s="17">
        <v>0</v>
      </c>
      <c r="T1524" s="17">
        <v>0</v>
      </c>
      <c r="U1524" s="17">
        <v>0</v>
      </c>
      <c r="V1524" s="17">
        <v>0</v>
      </c>
      <c r="W1524" s="17">
        <v>0</v>
      </c>
      <c r="X1524" s="17">
        <v>0</v>
      </c>
      <c r="Y1524" s="17">
        <f t="shared" si="23"/>
        <v>0</v>
      </c>
      <c r="Z1524" s="17">
        <v>0</v>
      </c>
      <c r="AA1524" s="17">
        <v>0</v>
      </c>
      <c r="AB1524" s="17"/>
      <c r="AC1524" s="20"/>
      <c r="AD1524" s="20"/>
    </row>
    <row r="1525" spans="1:30" x14ac:dyDescent="0.25">
      <c r="A1525">
        <v>8100</v>
      </c>
      <c r="B1525" t="s">
        <v>75</v>
      </c>
      <c r="C1525">
        <v>92300000</v>
      </c>
      <c r="D1525" t="s">
        <v>24</v>
      </c>
      <c r="E1525" t="s">
        <v>1603</v>
      </c>
      <c r="F1525" t="s">
        <v>1616</v>
      </c>
      <c r="G1525">
        <v>3002</v>
      </c>
      <c r="H1525" t="s">
        <v>27</v>
      </c>
      <c r="I1525" s="17">
        <v>0</v>
      </c>
      <c r="J1525" s="17">
        <v>0</v>
      </c>
      <c r="K1525" s="17">
        <v>1012.78</v>
      </c>
      <c r="L1525" s="17">
        <v>0</v>
      </c>
      <c r="M1525" s="17">
        <v>0</v>
      </c>
      <c r="N1525" s="17">
        <v>0</v>
      </c>
      <c r="O1525" s="17">
        <v>0</v>
      </c>
      <c r="P1525" s="17">
        <v>0</v>
      </c>
      <c r="Q1525" s="17">
        <v>0</v>
      </c>
      <c r="R1525" s="17">
        <v>0</v>
      </c>
      <c r="S1525" s="17">
        <v>0</v>
      </c>
      <c r="T1525" s="17">
        <v>0</v>
      </c>
      <c r="U1525" s="17">
        <v>0</v>
      </c>
      <c r="V1525" s="17">
        <v>0</v>
      </c>
      <c r="W1525" s="17">
        <v>0</v>
      </c>
      <c r="X1525" s="17">
        <v>0</v>
      </c>
      <c r="Y1525" s="17">
        <f t="shared" si="23"/>
        <v>0</v>
      </c>
      <c r="Z1525" s="17">
        <v>0</v>
      </c>
      <c r="AA1525" s="17">
        <v>0</v>
      </c>
      <c r="AB1525" s="17"/>
      <c r="AC1525" s="20"/>
      <c r="AD1525" s="20"/>
    </row>
    <row r="1526" spans="1:30" x14ac:dyDescent="0.25">
      <c r="A1526">
        <v>8100</v>
      </c>
      <c r="B1526" t="s">
        <v>75</v>
      </c>
      <c r="C1526">
        <v>92300000</v>
      </c>
      <c r="D1526" t="s">
        <v>24</v>
      </c>
      <c r="E1526" t="s">
        <v>1603</v>
      </c>
      <c r="F1526" t="s">
        <v>1617</v>
      </c>
      <c r="G1526">
        <v>3002</v>
      </c>
      <c r="H1526" t="s">
        <v>27</v>
      </c>
      <c r="I1526" s="17">
        <v>0</v>
      </c>
      <c r="J1526" s="17">
        <v>0</v>
      </c>
      <c r="K1526" s="17">
        <v>200.06</v>
      </c>
      <c r="L1526" s="17">
        <v>0</v>
      </c>
      <c r="M1526" s="17">
        <v>0</v>
      </c>
      <c r="N1526" s="17">
        <v>0</v>
      </c>
      <c r="O1526" s="17">
        <v>0</v>
      </c>
      <c r="P1526" s="17">
        <v>0</v>
      </c>
      <c r="Q1526" s="17">
        <v>0</v>
      </c>
      <c r="R1526" s="17">
        <v>0</v>
      </c>
      <c r="S1526" s="17">
        <v>0</v>
      </c>
      <c r="T1526" s="17">
        <v>0</v>
      </c>
      <c r="U1526" s="17">
        <v>0</v>
      </c>
      <c r="V1526" s="17">
        <v>0</v>
      </c>
      <c r="W1526" s="17">
        <v>0</v>
      </c>
      <c r="X1526" s="17">
        <v>0</v>
      </c>
      <c r="Y1526" s="17">
        <f t="shared" si="23"/>
        <v>0</v>
      </c>
      <c r="Z1526" s="17">
        <v>0</v>
      </c>
      <c r="AA1526" s="17">
        <v>0</v>
      </c>
      <c r="AB1526" s="17"/>
      <c r="AC1526" s="20"/>
      <c r="AD1526" s="20"/>
    </row>
    <row r="1527" spans="1:30" x14ac:dyDescent="0.25">
      <c r="A1527">
        <v>8100</v>
      </c>
      <c r="B1527" t="s">
        <v>75</v>
      </c>
      <c r="C1527">
        <v>92300000</v>
      </c>
      <c r="D1527" t="s">
        <v>24</v>
      </c>
      <c r="E1527" t="s">
        <v>1603</v>
      </c>
      <c r="F1527" t="s">
        <v>1618</v>
      </c>
      <c r="G1527">
        <v>3002</v>
      </c>
      <c r="H1527" t="s">
        <v>27</v>
      </c>
      <c r="I1527" s="17">
        <v>0</v>
      </c>
      <c r="J1527" s="17">
        <v>0</v>
      </c>
      <c r="K1527" s="17">
        <v>500.15999999999997</v>
      </c>
      <c r="L1527" s="17">
        <v>0</v>
      </c>
      <c r="M1527" s="17">
        <v>0</v>
      </c>
      <c r="N1527" s="17">
        <v>0</v>
      </c>
      <c r="O1527" s="17">
        <v>0</v>
      </c>
      <c r="P1527" s="17">
        <v>0</v>
      </c>
      <c r="Q1527" s="17">
        <v>0</v>
      </c>
      <c r="R1527" s="17">
        <v>0</v>
      </c>
      <c r="S1527" s="17">
        <v>0</v>
      </c>
      <c r="T1527" s="17">
        <v>0</v>
      </c>
      <c r="U1527" s="17">
        <v>0</v>
      </c>
      <c r="V1527" s="17">
        <v>0</v>
      </c>
      <c r="W1527" s="17">
        <v>0</v>
      </c>
      <c r="X1527" s="17">
        <v>0</v>
      </c>
      <c r="Y1527" s="17">
        <f t="shared" si="23"/>
        <v>0</v>
      </c>
      <c r="Z1527" s="17">
        <v>0</v>
      </c>
      <c r="AA1527" s="17">
        <v>0</v>
      </c>
      <c r="AB1527" s="17"/>
      <c r="AC1527" s="20"/>
      <c r="AD1527" s="20"/>
    </row>
    <row r="1528" spans="1:30" x14ac:dyDescent="0.25">
      <c r="A1528">
        <v>8100</v>
      </c>
      <c r="B1528" t="s">
        <v>75</v>
      </c>
      <c r="C1528">
        <v>92300000</v>
      </c>
      <c r="D1528" t="s">
        <v>24</v>
      </c>
      <c r="E1528" t="s">
        <v>1603</v>
      </c>
      <c r="F1528" t="s">
        <v>1619</v>
      </c>
      <c r="G1528">
        <v>3002</v>
      </c>
      <c r="H1528" t="s">
        <v>27</v>
      </c>
      <c r="I1528" s="17">
        <v>0</v>
      </c>
      <c r="J1528" s="17">
        <v>0</v>
      </c>
      <c r="K1528" s="17">
        <v>912.76</v>
      </c>
      <c r="L1528" s="17">
        <v>0</v>
      </c>
      <c r="M1528" s="17">
        <v>0</v>
      </c>
      <c r="N1528" s="17">
        <v>0</v>
      </c>
      <c r="O1528" s="17">
        <v>0</v>
      </c>
      <c r="P1528" s="17">
        <v>0</v>
      </c>
      <c r="Q1528" s="17">
        <v>0</v>
      </c>
      <c r="R1528" s="17">
        <v>0</v>
      </c>
      <c r="S1528" s="17">
        <v>0</v>
      </c>
      <c r="T1528" s="17">
        <v>0</v>
      </c>
      <c r="U1528" s="17">
        <v>0</v>
      </c>
      <c r="V1528" s="17">
        <v>0</v>
      </c>
      <c r="W1528" s="17">
        <v>0</v>
      </c>
      <c r="X1528" s="17">
        <v>0</v>
      </c>
      <c r="Y1528" s="17">
        <f t="shared" si="23"/>
        <v>0</v>
      </c>
      <c r="Z1528" s="17">
        <v>0</v>
      </c>
      <c r="AA1528" s="17">
        <v>0</v>
      </c>
      <c r="AB1528" s="17"/>
      <c r="AC1528" s="20"/>
      <c r="AD1528" s="20"/>
    </row>
    <row r="1529" spans="1:30" x14ac:dyDescent="0.25">
      <c r="A1529">
        <v>8100</v>
      </c>
      <c r="B1529" t="s">
        <v>75</v>
      </c>
      <c r="C1529">
        <v>92300000</v>
      </c>
      <c r="D1529" t="s">
        <v>24</v>
      </c>
      <c r="E1529" t="s">
        <v>1603</v>
      </c>
      <c r="F1529" t="s">
        <v>1620</v>
      </c>
      <c r="G1529">
        <v>3002</v>
      </c>
      <c r="H1529" t="s">
        <v>27</v>
      </c>
      <c r="I1529" s="17">
        <v>0</v>
      </c>
      <c r="J1529" s="17">
        <v>0</v>
      </c>
      <c r="K1529" s="17">
        <v>635.34</v>
      </c>
      <c r="L1529" s="17">
        <v>0</v>
      </c>
      <c r="M1529" s="17">
        <v>0</v>
      </c>
      <c r="N1529" s="17">
        <v>0</v>
      </c>
      <c r="O1529" s="17">
        <v>0</v>
      </c>
      <c r="P1529" s="17">
        <v>0</v>
      </c>
      <c r="Q1529" s="17">
        <v>0</v>
      </c>
      <c r="R1529" s="17">
        <v>0</v>
      </c>
      <c r="S1529" s="17">
        <v>0</v>
      </c>
      <c r="T1529" s="17">
        <v>0</v>
      </c>
      <c r="U1529" s="17">
        <v>0</v>
      </c>
      <c r="V1529" s="17">
        <v>0</v>
      </c>
      <c r="W1529" s="17">
        <v>0</v>
      </c>
      <c r="X1529" s="17">
        <v>0</v>
      </c>
      <c r="Y1529" s="17">
        <f t="shared" si="23"/>
        <v>0</v>
      </c>
      <c r="Z1529" s="17">
        <v>0</v>
      </c>
      <c r="AA1529" s="17">
        <v>0</v>
      </c>
      <c r="AB1529" s="17"/>
      <c r="AC1529" s="20"/>
      <c r="AD1529" s="20"/>
    </row>
    <row r="1530" spans="1:30" x14ac:dyDescent="0.25">
      <c r="A1530">
        <v>8100</v>
      </c>
      <c r="B1530" t="s">
        <v>75</v>
      </c>
      <c r="C1530">
        <v>92300000</v>
      </c>
      <c r="D1530" t="s">
        <v>24</v>
      </c>
      <c r="E1530" t="s">
        <v>1603</v>
      </c>
      <c r="F1530" t="s">
        <v>1621</v>
      </c>
      <c r="G1530">
        <v>3002</v>
      </c>
      <c r="H1530" t="s">
        <v>27</v>
      </c>
      <c r="I1530" s="17">
        <v>0</v>
      </c>
      <c r="J1530" s="17">
        <v>0</v>
      </c>
      <c r="K1530" s="17">
        <v>61.22</v>
      </c>
      <c r="L1530" s="17">
        <v>0</v>
      </c>
      <c r="M1530" s="17">
        <v>0</v>
      </c>
      <c r="N1530" s="17">
        <v>0</v>
      </c>
      <c r="O1530" s="17">
        <v>0</v>
      </c>
      <c r="P1530" s="17">
        <v>0</v>
      </c>
      <c r="Q1530" s="17">
        <v>0</v>
      </c>
      <c r="R1530" s="17">
        <v>0</v>
      </c>
      <c r="S1530" s="17">
        <v>0</v>
      </c>
      <c r="T1530" s="17">
        <v>0</v>
      </c>
      <c r="U1530" s="17">
        <v>0</v>
      </c>
      <c r="V1530" s="17">
        <v>0</v>
      </c>
      <c r="W1530" s="17">
        <v>0</v>
      </c>
      <c r="X1530" s="17">
        <v>0</v>
      </c>
      <c r="Y1530" s="17">
        <f t="shared" si="23"/>
        <v>0</v>
      </c>
      <c r="Z1530" s="17">
        <v>0</v>
      </c>
      <c r="AA1530" s="17">
        <v>0</v>
      </c>
      <c r="AB1530" s="17"/>
      <c r="AC1530" s="20"/>
      <c r="AD1530" s="20"/>
    </row>
    <row r="1531" spans="1:30" x14ac:dyDescent="0.25">
      <c r="A1531">
        <v>8100</v>
      </c>
      <c r="B1531" t="s">
        <v>75</v>
      </c>
      <c r="C1531">
        <v>92300000</v>
      </c>
      <c r="D1531" t="s">
        <v>24</v>
      </c>
      <c r="E1531" t="s">
        <v>1603</v>
      </c>
      <c r="F1531" t="s">
        <v>1622</v>
      </c>
      <c r="G1531">
        <v>3002</v>
      </c>
      <c r="H1531" t="s">
        <v>27</v>
      </c>
      <c r="I1531" s="17">
        <v>0</v>
      </c>
      <c r="J1531" s="17">
        <v>0</v>
      </c>
      <c r="K1531" s="17">
        <v>28.75</v>
      </c>
      <c r="L1531" s="17">
        <v>0</v>
      </c>
      <c r="M1531" s="17">
        <v>0</v>
      </c>
      <c r="N1531" s="17">
        <v>0</v>
      </c>
      <c r="O1531" s="17">
        <v>0</v>
      </c>
      <c r="P1531" s="17">
        <v>0</v>
      </c>
      <c r="Q1531" s="17">
        <v>0</v>
      </c>
      <c r="R1531" s="17">
        <v>0</v>
      </c>
      <c r="S1531" s="17">
        <v>0</v>
      </c>
      <c r="T1531" s="17">
        <v>0</v>
      </c>
      <c r="U1531" s="17">
        <v>0</v>
      </c>
      <c r="V1531" s="17">
        <v>0</v>
      </c>
      <c r="W1531" s="17">
        <v>0</v>
      </c>
      <c r="X1531" s="17">
        <v>0</v>
      </c>
      <c r="Y1531" s="17">
        <f t="shared" si="23"/>
        <v>0</v>
      </c>
      <c r="Z1531" s="17">
        <v>0</v>
      </c>
      <c r="AA1531" s="17">
        <v>0</v>
      </c>
      <c r="AB1531" s="17"/>
      <c r="AC1531" s="20"/>
      <c r="AD1531" s="20"/>
    </row>
    <row r="1532" spans="1:30" x14ac:dyDescent="0.25">
      <c r="A1532">
        <v>8100</v>
      </c>
      <c r="B1532" t="s">
        <v>75</v>
      </c>
      <c r="C1532">
        <v>92300000</v>
      </c>
      <c r="D1532" t="s">
        <v>24</v>
      </c>
      <c r="E1532" t="s">
        <v>1603</v>
      </c>
      <c r="F1532" t="s">
        <v>1623</v>
      </c>
      <c r="G1532">
        <v>3002</v>
      </c>
      <c r="H1532" t="s">
        <v>27</v>
      </c>
      <c r="I1532" s="17">
        <v>0</v>
      </c>
      <c r="J1532" s="17">
        <v>0</v>
      </c>
      <c r="K1532" s="17">
        <v>362.59999999999997</v>
      </c>
      <c r="L1532" s="17">
        <v>0</v>
      </c>
      <c r="M1532" s="17">
        <v>0</v>
      </c>
      <c r="N1532" s="17">
        <v>0</v>
      </c>
      <c r="O1532" s="17">
        <v>0</v>
      </c>
      <c r="P1532" s="17">
        <v>0</v>
      </c>
      <c r="Q1532" s="17">
        <v>0</v>
      </c>
      <c r="R1532" s="17">
        <v>0</v>
      </c>
      <c r="S1532" s="17">
        <v>0</v>
      </c>
      <c r="T1532" s="17">
        <v>0</v>
      </c>
      <c r="U1532" s="17">
        <v>0</v>
      </c>
      <c r="V1532" s="17">
        <v>0</v>
      </c>
      <c r="W1532" s="17">
        <v>0</v>
      </c>
      <c r="X1532" s="17">
        <v>0</v>
      </c>
      <c r="Y1532" s="17">
        <f t="shared" si="23"/>
        <v>0</v>
      </c>
      <c r="Z1532" s="17">
        <v>0</v>
      </c>
      <c r="AA1532" s="17">
        <v>0</v>
      </c>
      <c r="AB1532" s="17"/>
      <c r="AC1532" s="20"/>
      <c r="AD1532" s="20"/>
    </row>
    <row r="1533" spans="1:30" x14ac:dyDescent="0.25">
      <c r="A1533">
        <v>8100</v>
      </c>
      <c r="B1533" t="s">
        <v>75</v>
      </c>
      <c r="C1533">
        <v>92300000</v>
      </c>
      <c r="D1533" t="s">
        <v>24</v>
      </c>
      <c r="E1533" t="s">
        <v>1603</v>
      </c>
      <c r="F1533" t="s">
        <v>1624</v>
      </c>
      <c r="G1533">
        <v>3002</v>
      </c>
      <c r="H1533" t="s">
        <v>27</v>
      </c>
      <c r="I1533" s="17">
        <v>0</v>
      </c>
      <c r="J1533" s="17">
        <v>0</v>
      </c>
      <c r="K1533" s="17">
        <v>26.58</v>
      </c>
      <c r="L1533" s="17">
        <v>0</v>
      </c>
      <c r="M1533" s="17">
        <v>0</v>
      </c>
      <c r="N1533" s="17">
        <v>0</v>
      </c>
      <c r="O1533" s="17">
        <v>0</v>
      </c>
      <c r="P1533" s="17">
        <v>0</v>
      </c>
      <c r="Q1533" s="17">
        <v>0</v>
      </c>
      <c r="R1533" s="17">
        <v>0</v>
      </c>
      <c r="S1533" s="17">
        <v>0</v>
      </c>
      <c r="T1533" s="17">
        <v>0</v>
      </c>
      <c r="U1533" s="17">
        <v>0</v>
      </c>
      <c r="V1533" s="17">
        <v>0</v>
      </c>
      <c r="W1533" s="17">
        <v>0</v>
      </c>
      <c r="X1533" s="17">
        <v>0</v>
      </c>
      <c r="Y1533" s="17">
        <f t="shared" si="23"/>
        <v>0</v>
      </c>
      <c r="Z1533" s="17">
        <v>0</v>
      </c>
      <c r="AA1533" s="17">
        <v>0</v>
      </c>
      <c r="AB1533" s="17"/>
      <c r="AC1533" s="20"/>
      <c r="AD1533" s="20"/>
    </row>
    <row r="1534" spans="1:30" x14ac:dyDescent="0.25">
      <c r="A1534">
        <v>8100</v>
      </c>
      <c r="B1534" t="s">
        <v>75</v>
      </c>
      <c r="C1534">
        <v>92300000</v>
      </c>
      <c r="D1534" t="s">
        <v>24</v>
      </c>
      <c r="E1534" t="s">
        <v>1603</v>
      </c>
      <c r="F1534" t="s">
        <v>1625</v>
      </c>
      <c r="G1534">
        <v>3002</v>
      </c>
      <c r="H1534" t="s">
        <v>27</v>
      </c>
      <c r="I1534" s="17">
        <v>0</v>
      </c>
      <c r="J1534" s="17">
        <v>0</v>
      </c>
      <c r="K1534" s="17">
        <v>203.8</v>
      </c>
      <c r="L1534" s="17">
        <v>0</v>
      </c>
      <c r="M1534" s="17">
        <v>0</v>
      </c>
      <c r="N1534" s="17">
        <v>0</v>
      </c>
      <c r="O1534" s="17">
        <v>0</v>
      </c>
      <c r="P1534" s="17">
        <v>0</v>
      </c>
      <c r="Q1534" s="17">
        <v>0</v>
      </c>
      <c r="R1534" s="17">
        <v>0</v>
      </c>
      <c r="S1534" s="17">
        <v>0</v>
      </c>
      <c r="T1534" s="17">
        <v>0</v>
      </c>
      <c r="U1534" s="17">
        <v>0</v>
      </c>
      <c r="V1534" s="17">
        <v>0</v>
      </c>
      <c r="W1534" s="17">
        <v>0</v>
      </c>
      <c r="X1534" s="17">
        <v>0</v>
      </c>
      <c r="Y1534" s="17">
        <f t="shared" si="23"/>
        <v>0</v>
      </c>
      <c r="Z1534" s="17">
        <v>0</v>
      </c>
      <c r="AA1534" s="17">
        <v>0</v>
      </c>
      <c r="AB1534" s="17"/>
      <c r="AC1534" s="20"/>
      <c r="AD1534" s="20"/>
    </row>
    <row r="1535" spans="1:30" x14ac:dyDescent="0.25">
      <c r="A1535">
        <v>8100</v>
      </c>
      <c r="B1535" t="s">
        <v>75</v>
      </c>
      <c r="C1535">
        <v>92300000</v>
      </c>
      <c r="D1535" t="s">
        <v>24</v>
      </c>
      <c r="E1535" t="s">
        <v>1603</v>
      </c>
      <c r="F1535" t="s">
        <v>1626</v>
      </c>
      <c r="G1535">
        <v>3002</v>
      </c>
      <c r="H1535" t="s">
        <v>27</v>
      </c>
      <c r="I1535" s="17">
        <v>0</v>
      </c>
      <c r="J1535" s="17">
        <v>0</v>
      </c>
      <c r="K1535" s="17">
        <v>31.01</v>
      </c>
      <c r="L1535" s="17">
        <v>0</v>
      </c>
      <c r="M1535" s="17">
        <v>0</v>
      </c>
      <c r="N1535" s="17">
        <v>0</v>
      </c>
      <c r="O1535" s="17">
        <v>0</v>
      </c>
      <c r="P1535" s="17">
        <v>0</v>
      </c>
      <c r="Q1535" s="17">
        <v>0</v>
      </c>
      <c r="R1535" s="17">
        <v>0</v>
      </c>
      <c r="S1535" s="17">
        <v>0</v>
      </c>
      <c r="T1535" s="17">
        <v>0</v>
      </c>
      <c r="U1535" s="17">
        <v>0</v>
      </c>
      <c r="V1535" s="17">
        <v>0</v>
      </c>
      <c r="W1535" s="17">
        <v>0</v>
      </c>
      <c r="X1535" s="17">
        <v>0</v>
      </c>
      <c r="Y1535" s="17">
        <f t="shared" si="23"/>
        <v>0</v>
      </c>
      <c r="Z1535" s="17">
        <v>0</v>
      </c>
      <c r="AA1535" s="17">
        <v>0</v>
      </c>
      <c r="AB1535" s="17"/>
      <c r="AC1535" s="20"/>
      <c r="AD1535" s="20"/>
    </row>
    <row r="1536" spans="1:30" x14ac:dyDescent="0.25">
      <c r="A1536">
        <v>8100</v>
      </c>
      <c r="B1536" t="s">
        <v>75</v>
      </c>
      <c r="C1536">
        <v>92300000</v>
      </c>
      <c r="D1536" t="s">
        <v>24</v>
      </c>
      <c r="E1536" t="s">
        <v>1603</v>
      </c>
      <c r="F1536" t="s">
        <v>1627</v>
      </c>
      <c r="G1536">
        <v>3002</v>
      </c>
      <c r="H1536" t="s">
        <v>27</v>
      </c>
      <c r="I1536" s="17">
        <v>0</v>
      </c>
      <c r="J1536" s="17">
        <v>0</v>
      </c>
      <c r="K1536" s="17">
        <v>17.72</v>
      </c>
      <c r="L1536" s="17">
        <v>0</v>
      </c>
      <c r="M1536" s="17">
        <v>0</v>
      </c>
      <c r="N1536" s="17">
        <v>0</v>
      </c>
      <c r="O1536" s="17">
        <v>0</v>
      </c>
      <c r="P1536" s="17">
        <v>0</v>
      </c>
      <c r="Q1536" s="17">
        <v>0</v>
      </c>
      <c r="R1536" s="17">
        <v>0</v>
      </c>
      <c r="S1536" s="17">
        <v>0</v>
      </c>
      <c r="T1536" s="17">
        <v>0</v>
      </c>
      <c r="U1536" s="17">
        <v>0</v>
      </c>
      <c r="V1536" s="17">
        <v>0</v>
      </c>
      <c r="W1536" s="17">
        <v>0</v>
      </c>
      <c r="X1536" s="17">
        <v>0</v>
      </c>
      <c r="Y1536" s="17">
        <f t="shared" si="23"/>
        <v>0</v>
      </c>
      <c r="Z1536" s="17">
        <v>0</v>
      </c>
      <c r="AA1536" s="17">
        <v>0</v>
      </c>
      <c r="AB1536" s="17"/>
      <c r="AC1536" s="20"/>
      <c r="AD1536" s="20"/>
    </row>
    <row r="1537" spans="1:30" x14ac:dyDescent="0.25">
      <c r="A1537">
        <v>8100</v>
      </c>
      <c r="B1537" t="s">
        <v>75</v>
      </c>
      <c r="C1537">
        <v>92300000</v>
      </c>
      <c r="D1537" t="s">
        <v>24</v>
      </c>
      <c r="E1537" t="s">
        <v>1628</v>
      </c>
      <c r="F1537" t="s">
        <v>1629</v>
      </c>
      <c r="G1537">
        <v>3002</v>
      </c>
      <c r="H1537" t="s">
        <v>27</v>
      </c>
      <c r="I1537" s="17">
        <v>0</v>
      </c>
      <c r="J1537" s="17">
        <v>0</v>
      </c>
      <c r="K1537" s="17">
        <v>0</v>
      </c>
      <c r="L1537" s="17">
        <v>932</v>
      </c>
      <c r="M1537" s="17">
        <v>0</v>
      </c>
      <c r="N1537" s="17">
        <v>0</v>
      </c>
      <c r="O1537" s="17">
        <v>0</v>
      </c>
      <c r="P1537" s="17">
        <v>0</v>
      </c>
      <c r="Q1537" s="17">
        <v>0</v>
      </c>
      <c r="R1537" s="17">
        <v>0</v>
      </c>
      <c r="S1537" s="17">
        <v>0</v>
      </c>
      <c r="T1537" s="17">
        <v>0</v>
      </c>
      <c r="U1537" s="17">
        <v>0</v>
      </c>
      <c r="V1537" s="17">
        <v>0</v>
      </c>
      <c r="W1537" s="17">
        <v>0</v>
      </c>
      <c r="X1537" s="17">
        <v>0</v>
      </c>
      <c r="Y1537" s="17">
        <f t="shared" si="23"/>
        <v>0</v>
      </c>
      <c r="Z1537" s="17">
        <v>0</v>
      </c>
      <c r="AA1537" s="17">
        <v>0</v>
      </c>
      <c r="AB1537" s="17"/>
      <c r="AC1537" s="20"/>
      <c r="AD1537" s="20"/>
    </row>
    <row r="1538" spans="1:30" x14ac:dyDescent="0.25">
      <c r="A1538">
        <v>8100</v>
      </c>
      <c r="B1538" t="s">
        <v>75</v>
      </c>
      <c r="C1538">
        <v>92300000</v>
      </c>
      <c r="D1538" t="s">
        <v>24</v>
      </c>
      <c r="E1538" t="s">
        <v>1630</v>
      </c>
      <c r="F1538" t="s">
        <v>1631</v>
      </c>
      <c r="G1538">
        <v>3002</v>
      </c>
      <c r="H1538" t="s">
        <v>27</v>
      </c>
      <c r="I1538" s="17">
        <v>0</v>
      </c>
      <c r="J1538" s="17">
        <v>0</v>
      </c>
      <c r="K1538" s="17">
        <v>545.92999999999995</v>
      </c>
      <c r="L1538" s="17">
        <v>0</v>
      </c>
      <c r="M1538" s="17">
        <v>0</v>
      </c>
      <c r="N1538" s="17">
        <v>0</v>
      </c>
      <c r="O1538" s="17">
        <v>0</v>
      </c>
      <c r="P1538" s="17">
        <v>0</v>
      </c>
      <c r="Q1538" s="17">
        <v>0</v>
      </c>
      <c r="R1538" s="17">
        <v>0</v>
      </c>
      <c r="S1538" s="17">
        <v>0</v>
      </c>
      <c r="T1538" s="17">
        <v>0</v>
      </c>
      <c r="U1538" s="17">
        <v>0</v>
      </c>
      <c r="V1538" s="17">
        <v>0</v>
      </c>
      <c r="W1538" s="17">
        <v>0</v>
      </c>
      <c r="X1538" s="17">
        <v>0</v>
      </c>
      <c r="Y1538" s="17">
        <f t="shared" si="23"/>
        <v>0</v>
      </c>
      <c r="Z1538" s="17">
        <v>0</v>
      </c>
      <c r="AA1538" s="17">
        <v>0</v>
      </c>
      <c r="AB1538" s="17"/>
      <c r="AC1538" s="20"/>
      <c r="AD1538" s="20"/>
    </row>
    <row r="1539" spans="1:30" x14ac:dyDescent="0.25">
      <c r="A1539">
        <v>8100</v>
      </c>
      <c r="B1539" t="s">
        <v>75</v>
      </c>
      <c r="C1539">
        <v>92300000</v>
      </c>
      <c r="D1539" t="s">
        <v>24</v>
      </c>
      <c r="E1539" t="s">
        <v>1630</v>
      </c>
      <c r="F1539" t="s">
        <v>1632</v>
      </c>
      <c r="G1539">
        <v>3002</v>
      </c>
      <c r="H1539" t="s">
        <v>27</v>
      </c>
      <c r="I1539" s="17">
        <v>0</v>
      </c>
      <c r="J1539" s="17">
        <v>0</v>
      </c>
      <c r="K1539" s="17">
        <v>85.67</v>
      </c>
      <c r="L1539" s="17">
        <v>0</v>
      </c>
      <c r="M1539" s="17">
        <v>0</v>
      </c>
      <c r="N1539" s="17">
        <v>0</v>
      </c>
      <c r="O1539" s="17">
        <v>0</v>
      </c>
      <c r="P1539" s="17">
        <v>0</v>
      </c>
      <c r="Q1539" s="17">
        <v>0</v>
      </c>
      <c r="R1539" s="17">
        <v>0</v>
      </c>
      <c r="S1539" s="17">
        <v>0</v>
      </c>
      <c r="T1539" s="17">
        <v>0</v>
      </c>
      <c r="U1539" s="17">
        <v>0</v>
      </c>
      <c r="V1539" s="17">
        <v>0</v>
      </c>
      <c r="W1539" s="17">
        <v>0</v>
      </c>
      <c r="X1539" s="17">
        <v>0</v>
      </c>
      <c r="Y1539" s="17">
        <f t="shared" si="23"/>
        <v>0</v>
      </c>
      <c r="Z1539" s="17">
        <v>0</v>
      </c>
      <c r="AA1539" s="17">
        <v>0</v>
      </c>
      <c r="AB1539" s="17"/>
      <c r="AC1539" s="20"/>
      <c r="AD1539" s="20"/>
    </row>
    <row r="1540" spans="1:30" x14ac:dyDescent="0.25">
      <c r="A1540">
        <v>8100</v>
      </c>
      <c r="B1540" t="s">
        <v>75</v>
      </c>
      <c r="C1540">
        <v>92300000</v>
      </c>
      <c r="D1540" t="s">
        <v>24</v>
      </c>
      <c r="E1540" t="s">
        <v>1630</v>
      </c>
      <c r="F1540" t="s">
        <v>1633</v>
      </c>
      <c r="G1540">
        <v>3002</v>
      </c>
      <c r="H1540" t="s">
        <v>27</v>
      </c>
      <c r="I1540" s="17">
        <v>0</v>
      </c>
      <c r="J1540" s="17">
        <v>0</v>
      </c>
      <c r="K1540" s="17">
        <v>0</v>
      </c>
      <c r="L1540" s="17">
        <v>431.31</v>
      </c>
      <c r="M1540" s="17">
        <v>0</v>
      </c>
      <c r="N1540" s="17">
        <v>0</v>
      </c>
      <c r="O1540" s="17">
        <v>0</v>
      </c>
      <c r="P1540" s="17">
        <v>0</v>
      </c>
      <c r="Q1540" s="17">
        <v>0</v>
      </c>
      <c r="R1540" s="17">
        <v>0</v>
      </c>
      <c r="S1540" s="17">
        <v>0</v>
      </c>
      <c r="T1540" s="17">
        <v>0</v>
      </c>
      <c r="U1540" s="17">
        <v>0</v>
      </c>
      <c r="V1540" s="17">
        <v>0</v>
      </c>
      <c r="W1540" s="17">
        <v>0</v>
      </c>
      <c r="X1540" s="17">
        <v>0</v>
      </c>
      <c r="Y1540" s="17">
        <f t="shared" si="23"/>
        <v>0</v>
      </c>
      <c r="Z1540" s="17">
        <v>0</v>
      </c>
      <c r="AA1540" s="17">
        <v>0</v>
      </c>
      <c r="AB1540" s="17"/>
      <c r="AC1540" s="20"/>
      <c r="AD1540" s="20"/>
    </row>
    <row r="1541" spans="1:30" x14ac:dyDescent="0.25">
      <c r="A1541">
        <v>8100</v>
      </c>
      <c r="B1541" t="s">
        <v>75</v>
      </c>
      <c r="C1541">
        <v>92300000</v>
      </c>
      <c r="D1541" t="s">
        <v>24</v>
      </c>
      <c r="E1541" t="s">
        <v>1630</v>
      </c>
      <c r="F1541" t="s">
        <v>1634</v>
      </c>
      <c r="G1541">
        <v>3002</v>
      </c>
      <c r="H1541" t="s">
        <v>27</v>
      </c>
      <c r="I1541" s="17">
        <v>0</v>
      </c>
      <c r="J1541" s="17">
        <v>0</v>
      </c>
      <c r="K1541" s="17">
        <v>0</v>
      </c>
      <c r="L1541" s="17">
        <v>202.27</v>
      </c>
      <c r="M1541" s="17">
        <v>0</v>
      </c>
      <c r="N1541" s="17">
        <v>0</v>
      </c>
      <c r="O1541" s="17">
        <v>0</v>
      </c>
      <c r="P1541" s="17">
        <v>0</v>
      </c>
      <c r="Q1541" s="17">
        <v>0</v>
      </c>
      <c r="R1541" s="17">
        <v>0</v>
      </c>
      <c r="S1541" s="17">
        <v>0</v>
      </c>
      <c r="T1541" s="17">
        <v>0</v>
      </c>
      <c r="U1541" s="17">
        <v>0</v>
      </c>
      <c r="V1541" s="17">
        <v>0</v>
      </c>
      <c r="W1541" s="17">
        <v>0</v>
      </c>
      <c r="X1541" s="17">
        <v>0</v>
      </c>
      <c r="Y1541" s="17">
        <f t="shared" si="23"/>
        <v>0</v>
      </c>
      <c r="Z1541" s="17">
        <v>0</v>
      </c>
      <c r="AA1541" s="17">
        <v>0</v>
      </c>
      <c r="AB1541" s="17"/>
      <c r="AC1541" s="20"/>
      <c r="AD1541" s="20"/>
    </row>
    <row r="1542" spans="1:30" x14ac:dyDescent="0.25">
      <c r="A1542">
        <v>8100</v>
      </c>
      <c r="B1542" t="s">
        <v>75</v>
      </c>
      <c r="C1542">
        <v>92300000</v>
      </c>
      <c r="D1542" t="s">
        <v>24</v>
      </c>
      <c r="E1542" t="s">
        <v>1630</v>
      </c>
      <c r="F1542" t="s">
        <v>1635</v>
      </c>
      <c r="G1542">
        <v>3002</v>
      </c>
      <c r="H1542" t="s">
        <v>27</v>
      </c>
      <c r="I1542" s="17">
        <v>0</v>
      </c>
      <c r="J1542" s="17">
        <v>0</v>
      </c>
      <c r="K1542" s="17">
        <v>0</v>
      </c>
      <c r="L1542" s="17">
        <v>50.96</v>
      </c>
      <c r="M1542" s="17">
        <v>0</v>
      </c>
      <c r="N1542" s="17">
        <v>0</v>
      </c>
      <c r="O1542" s="17">
        <v>0</v>
      </c>
      <c r="P1542" s="17">
        <v>0</v>
      </c>
      <c r="Q1542" s="17">
        <v>0</v>
      </c>
      <c r="R1542" s="17">
        <v>0</v>
      </c>
      <c r="S1542" s="17">
        <v>0</v>
      </c>
      <c r="T1542" s="17">
        <v>0</v>
      </c>
      <c r="U1542" s="17">
        <v>0</v>
      </c>
      <c r="V1542" s="17">
        <v>0</v>
      </c>
      <c r="W1542" s="17">
        <v>0</v>
      </c>
      <c r="X1542" s="17">
        <v>0</v>
      </c>
      <c r="Y1542" s="17">
        <f t="shared" si="23"/>
        <v>0</v>
      </c>
      <c r="Z1542" s="17">
        <v>0</v>
      </c>
      <c r="AA1542" s="17">
        <v>0</v>
      </c>
      <c r="AB1542" s="17"/>
      <c r="AC1542" s="20"/>
      <c r="AD1542" s="20"/>
    </row>
    <row r="1543" spans="1:30" x14ac:dyDescent="0.25">
      <c r="A1543">
        <v>8100</v>
      </c>
      <c r="B1543" t="s">
        <v>75</v>
      </c>
      <c r="C1543">
        <v>92300000</v>
      </c>
      <c r="D1543" t="s">
        <v>24</v>
      </c>
      <c r="E1543" t="s">
        <v>1630</v>
      </c>
      <c r="F1543" t="s">
        <v>1636</v>
      </c>
      <c r="G1543">
        <v>3002</v>
      </c>
      <c r="H1543" t="s">
        <v>27</v>
      </c>
      <c r="I1543" s="17">
        <v>0</v>
      </c>
      <c r="J1543" s="17">
        <v>0</v>
      </c>
      <c r="K1543" s="17">
        <v>0</v>
      </c>
      <c r="L1543" s="17">
        <v>552.95997999999997</v>
      </c>
      <c r="M1543" s="17">
        <v>0</v>
      </c>
      <c r="N1543" s="17">
        <v>0</v>
      </c>
      <c r="O1543" s="17">
        <v>0</v>
      </c>
      <c r="P1543" s="17">
        <v>0</v>
      </c>
      <c r="Q1543" s="17">
        <v>0</v>
      </c>
      <c r="R1543" s="17">
        <v>0</v>
      </c>
      <c r="S1543" s="17">
        <v>0</v>
      </c>
      <c r="T1543" s="17">
        <v>0</v>
      </c>
      <c r="U1543" s="17">
        <v>0</v>
      </c>
      <c r="V1543" s="17">
        <v>0</v>
      </c>
      <c r="W1543" s="17">
        <v>0</v>
      </c>
      <c r="X1543" s="17">
        <v>0</v>
      </c>
      <c r="Y1543" s="17">
        <f t="shared" si="23"/>
        <v>0</v>
      </c>
      <c r="Z1543" s="17">
        <v>0</v>
      </c>
      <c r="AA1543" s="17">
        <v>0</v>
      </c>
      <c r="AB1543" s="17"/>
      <c r="AC1543" s="20"/>
      <c r="AD1543" s="20"/>
    </row>
    <row r="1544" spans="1:30" x14ac:dyDescent="0.25">
      <c r="A1544">
        <v>8100</v>
      </c>
      <c r="B1544" t="s">
        <v>75</v>
      </c>
      <c r="C1544">
        <v>92300000</v>
      </c>
      <c r="D1544" t="s">
        <v>24</v>
      </c>
      <c r="E1544" t="s">
        <v>1630</v>
      </c>
      <c r="F1544" t="s">
        <v>1637</v>
      </c>
      <c r="G1544">
        <v>3002</v>
      </c>
      <c r="H1544" t="s">
        <v>27</v>
      </c>
      <c r="I1544" s="17">
        <v>0</v>
      </c>
      <c r="J1544" s="17">
        <v>0</v>
      </c>
      <c r="K1544" s="17">
        <v>0</v>
      </c>
      <c r="L1544" s="17">
        <v>146.52000999999998</v>
      </c>
      <c r="M1544" s="17">
        <v>0</v>
      </c>
      <c r="N1544" s="17">
        <v>0</v>
      </c>
      <c r="O1544" s="17">
        <v>0</v>
      </c>
      <c r="P1544" s="17">
        <v>0</v>
      </c>
      <c r="Q1544" s="17">
        <v>0</v>
      </c>
      <c r="R1544" s="17">
        <v>0</v>
      </c>
      <c r="S1544" s="17">
        <v>0</v>
      </c>
      <c r="T1544" s="17">
        <v>0</v>
      </c>
      <c r="U1544" s="17">
        <v>0</v>
      </c>
      <c r="V1544" s="17">
        <v>0</v>
      </c>
      <c r="W1544" s="17">
        <v>0</v>
      </c>
      <c r="X1544" s="17">
        <v>0</v>
      </c>
      <c r="Y1544" s="17">
        <f t="shared" ref="Y1544:Y1607" si="24">SUM(M1544:X1544)</f>
        <v>0</v>
      </c>
      <c r="Z1544" s="17">
        <v>0</v>
      </c>
      <c r="AA1544" s="17">
        <v>0</v>
      </c>
      <c r="AB1544" s="17"/>
      <c r="AC1544" s="20"/>
      <c r="AD1544" s="20"/>
    </row>
    <row r="1545" spans="1:30" x14ac:dyDescent="0.25">
      <c r="A1545">
        <v>8100</v>
      </c>
      <c r="B1545" t="s">
        <v>75</v>
      </c>
      <c r="C1545">
        <v>92300000</v>
      </c>
      <c r="D1545" t="s">
        <v>24</v>
      </c>
      <c r="E1545" t="s">
        <v>1630</v>
      </c>
      <c r="F1545" t="s">
        <v>1638</v>
      </c>
      <c r="G1545">
        <v>3002</v>
      </c>
      <c r="H1545" t="s">
        <v>27</v>
      </c>
      <c r="I1545" s="17">
        <v>0</v>
      </c>
      <c r="J1545" s="17">
        <v>0</v>
      </c>
      <c r="K1545" s="17">
        <v>0</v>
      </c>
      <c r="L1545" s="17">
        <v>56.84</v>
      </c>
      <c r="M1545" s="17">
        <v>0</v>
      </c>
      <c r="N1545" s="17">
        <v>0</v>
      </c>
      <c r="O1545" s="17">
        <v>0</v>
      </c>
      <c r="P1545" s="17">
        <v>0</v>
      </c>
      <c r="Q1545" s="17">
        <v>0</v>
      </c>
      <c r="R1545" s="17">
        <v>0</v>
      </c>
      <c r="S1545" s="17">
        <v>0</v>
      </c>
      <c r="T1545" s="17">
        <v>0</v>
      </c>
      <c r="U1545" s="17">
        <v>0</v>
      </c>
      <c r="V1545" s="17">
        <v>0</v>
      </c>
      <c r="W1545" s="17">
        <v>0</v>
      </c>
      <c r="X1545" s="17">
        <v>0</v>
      </c>
      <c r="Y1545" s="17">
        <f t="shared" si="24"/>
        <v>0</v>
      </c>
      <c r="Z1545" s="17">
        <v>0</v>
      </c>
      <c r="AA1545" s="17">
        <v>0</v>
      </c>
      <c r="AB1545" s="17"/>
      <c r="AC1545" s="20"/>
      <c r="AD1545" s="20"/>
    </row>
    <row r="1546" spans="1:30" x14ac:dyDescent="0.25">
      <c r="A1546">
        <v>8100</v>
      </c>
      <c r="B1546" t="s">
        <v>75</v>
      </c>
      <c r="C1546">
        <v>92300000</v>
      </c>
      <c r="D1546" t="s">
        <v>24</v>
      </c>
      <c r="E1546" t="s">
        <v>1630</v>
      </c>
      <c r="F1546" t="s">
        <v>1639</v>
      </c>
      <c r="G1546">
        <v>3002</v>
      </c>
      <c r="H1546" t="s">
        <v>27</v>
      </c>
      <c r="I1546" s="17">
        <v>0</v>
      </c>
      <c r="J1546" s="17">
        <v>0</v>
      </c>
      <c r="K1546" s="17">
        <v>0</v>
      </c>
      <c r="L1546" s="17">
        <v>679.72997999999995</v>
      </c>
      <c r="M1546" s="17">
        <v>0</v>
      </c>
      <c r="N1546" s="17">
        <v>0</v>
      </c>
      <c r="O1546" s="17">
        <v>0</v>
      </c>
      <c r="P1546" s="17">
        <v>0</v>
      </c>
      <c r="Q1546" s="17">
        <v>0</v>
      </c>
      <c r="R1546" s="17">
        <v>0</v>
      </c>
      <c r="S1546" s="17">
        <v>0</v>
      </c>
      <c r="T1546" s="17">
        <v>0</v>
      </c>
      <c r="U1546" s="17">
        <v>0</v>
      </c>
      <c r="V1546" s="17">
        <v>0</v>
      </c>
      <c r="W1546" s="17">
        <v>0</v>
      </c>
      <c r="X1546" s="17">
        <v>0</v>
      </c>
      <c r="Y1546" s="17">
        <f t="shared" si="24"/>
        <v>0</v>
      </c>
      <c r="Z1546" s="17">
        <v>0</v>
      </c>
      <c r="AA1546" s="17">
        <v>0</v>
      </c>
      <c r="AB1546" s="17"/>
      <c r="AC1546" s="20"/>
      <c r="AD1546" s="20"/>
    </row>
    <row r="1547" spans="1:30" x14ac:dyDescent="0.25">
      <c r="A1547">
        <v>8100</v>
      </c>
      <c r="B1547" t="s">
        <v>75</v>
      </c>
      <c r="C1547">
        <v>92300000</v>
      </c>
      <c r="D1547" t="s">
        <v>24</v>
      </c>
      <c r="E1547" t="s">
        <v>1630</v>
      </c>
      <c r="F1547" t="s">
        <v>1640</v>
      </c>
      <c r="G1547">
        <v>3002</v>
      </c>
      <c r="H1547" t="s">
        <v>27</v>
      </c>
      <c r="I1547" s="17">
        <v>0</v>
      </c>
      <c r="J1547" s="17">
        <v>0</v>
      </c>
      <c r="K1547" s="17">
        <v>0</v>
      </c>
      <c r="L1547" s="17">
        <v>1153.24</v>
      </c>
      <c r="M1547" s="17">
        <v>0</v>
      </c>
      <c r="N1547" s="17">
        <v>0</v>
      </c>
      <c r="O1547" s="17">
        <v>0</v>
      </c>
      <c r="P1547" s="17">
        <v>0</v>
      </c>
      <c r="Q1547" s="17">
        <v>0</v>
      </c>
      <c r="R1547" s="17">
        <v>0</v>
      </c>
      <c r="S1547" s="17">
        <v>0</v>
      </c>
      <c r="T1547" s="17">
        <v>0</v>
      </c>
      <c r="U1547" s="17">
        <v>0</v>
      </c>
      <c r="V1547" s="17">
        <v>0</v>
      </c>
      <c r="W1547" s="17">
        <v>0</v>
      </c>
      <c r="X1547" s="17">
        <v>0</v>
      </c>
      <c r="Y1547" s="17">
        <f t="shared" si="24"/>
        <v>0</v>
      </c>
      <c r="Z1547" s="17">
        <v>0</v>
      </c>
      <c r="AA1547" s="17">
        <v>0</v>
      </c>
      <c r="AB1547" s="17"/>
      <c r="AC1547" s="20"/>
      <c r="AD1547" s="20"/>
    </row>
    <row r="1548" spans="1:30" x14ac:dyDescent="0.25">
      <c r="A1548">
        <v>8100</v>
      </c>
      <c r="B1548" t="s">
        <v>75</v>
      </c>
      <c r="C1548">
        <v>92300000</v>
      </c>
      <c r="D1548" t="s">
        <v>24</v>
      </c>
      <c r="E1548" t="s">
        <v>1630</v>
      </c>
      <c r="F1548" t="s">
        <v>1641</v>
      </c>
      <c r="G1548">
        <v>3002</v>
      </c>
      <c r="H1548" t="s">
        <v>27</v>
      </c>
      <c r="I1548" s="17">
        <v>0</v>
      </c>
      <c r="J1548" s="17">
        <v>0</v>
      </c>
      <c r="K1548" s="17">
        <v>0</v>
      </c>
      <c r="L1548" s="17">
        <v>916.08</v>
      </c>
      <c r="M1548" s="17">
        <v>0</v>
      </c>
      <c r="N1548" s="17">
        <v>0</v>
      </c>
      <c r="O1548" s="17">
        <v>0</v>
      </c>
      <c r="P1548" s="17">
        <v>0</v>
      </c>
      <c r="Q1548" s="17">
        <v>0</v>
      </c>
      <c r="R1548" s="17">
        <v>0</v>
      </c>
      <c r="S1548" s="17">
        <v>0</v>
      </c>
      <c r="T1548" s="17">
        <v>0</v>
      </c>
      <c r="U1548" s="17">
        <v>0</v>
      </c>
      <c r="V1548" s="17">
        <v>0</v>
      </c>
      <c r="W1548" s="17">
        <v>0</v>
      </c>
      <c r="X1548" s="17">
        <v>0</v>
      </c>
      <c r="Y1548" s="17">
        <f t="shared" si="24"/>
        <v>0</v>
      </c>
      <c r="Z1548" s="17">
        <v>0</v>
      </c>
      <c r="AA1548" s="17">
        <v>0</v>
      </c>
      <c r="AB1548" s="17"/>
      <c r="AC1548" s="20"/>
      <c r="AD1548" s="20"/>
    </row>
    <row r="1549" spans="1:30" x14ac:dyDescent="0.25">
      <c r="A1549">
        <v>8100</v>
      </c>
      <c r="B1549" t="s">
        <v>75</v>
      </c>
      <c r="C1549">
        <v>92300000</v>
      </c>
      <c r="D1549" t="s">
        <v>24</v>
      </c>
      <c r="E1549" t="s">
        <v>1630</v>
      </c>
      <c r="F1549" t="s">
        <v>1642</v>
      </c>
      <c r="G1549">
        <v>3002</v>
      </c>
      <c r="H1549" t="s">
        <v>27</v>
      </c>
      <c r="I1549" s="17">
        <v>0</v>
      </c>
      <c r="J1549" s="17">
        <v>0</v>
      </c>
      <c r="K1549" s="17">
        <v>0</v>
      </c>
      <c r="L1549" s="17">
        <v>106.92012</v>
      </c>
      <c r="M1549" s="17">
        <v>0</v>
      </c>
      <c r="N1549" s="17">
        <v>0</v>
      </c>
      <c r="O1549" s="17">
        <v>0</v>
      </c>
      <c r="P1549" s="17">
        <v>0</v>
      </c>
      <c r="Q1549" s="17">
        <v>0</v>
      </c>
      <c r="R1549" s="17">
        <v>0</v>
      </c>
      <c r="S1549" s="17">
        <v>0</v>
      </c>
      <c r="T1549" s="17">
        <v>0</v>
      </c>
      <c r="U1549" s="17">
        <v>0</v>
      </c>
      <c r="V1549" s="17">
        <v>0</v>
      </c>
      <c r="W1549" s="17">
        <v>0</v>
      </c>
      <c r="X1549" s="17">
        <v>0</v>
      </c>
      <c r="Y1549" s="17">
        <f t="shared" si="24"/>
        <v>0</v>
      </c>
      <c r="Z1549" s="17">
        <v>0</v>
      </c>
      <c r="AA1549" s="17">
        <v>0</v>
      </c>
      <c r="AB1549" s="17"/>
      <c r="AC1549" s="20"/>
      <c r="AD1549" s="20"/>
    </row>
    <row r="1550" spans="1:30" x14ac:dyDescent="0.25">
      <c r="A1550">
        <v>8100</v>
      </c>
      <c r="B1550" t="s">
        <v>75</v>
      </c>
      <c r="C1550">
        <v>92300000</v>
      </c>
      <c r="D1550" t="s">
        <v>24</v>
      </c>
      <c r="E1550" t="s">
        <v>1630</v>
      </c>
      <c r="F1550" t="s">
        <v>1643</v>
      </c>
      <c r="G1550">
        <v>3002</v>
      </c>
      <c r="H1550" t="s">
        <v>27</v>
      </c>
      <c r="I1550" s="17">
        <v>0</v>
      </c>
      <c r="J1550" s="17">
        <v>0</v>
      </c>
      <c r="K1550" s="17">
        <v>0</v>
      </c>
      <c r="L1550" s="17">
        <v>235.66997999999998</v>
      </c>
      <c r="M1550" s="17">
        <v>0</v>
      </c>
      <c r="N1550" s="17">
        <v>0</v>
      </c>
      <c r="O1550" s="17">
        <v>0</v>
      </c>
      <c r="P1550" s="17">
        <v>0</v>
      </c>
      <c r="Q1550" s="17">
        <v>0</v>
      </c>
      <c r="R1550" s="17">
        <v>0</v>
      </c>
      <c r="S1550" s="17">
        <v>0</v>
      </c>
      <c r="T1550" s="17">
        <v>0</v>
      </c>
      <c r="U1550" s="17">
        <v>0</v>
      </c>
      <c r="V1550" s="17">
        <v>0</v>
      </c>
      <c r="W1550" s="17">
        <v>0</v>
      </c>
      <c r="X1550" s="17">
        <v>0</v>
      </c>
      <c r="Y1550" s="17">
        <f t="shared" si="24"/>
        <v>0</v>
      </c>
      <c r="Z1550" s="17">
        <v>0</v>
      </c>
      <c r="AA1550" s="17">
        <v>0</v>
      </c>
      <c r="AB1550" s="17"/>
      <c r="AC1550" s="20"/>
      <c r="AD1550" s="20"/>
    </row>
    <row r="1551" spans="1:30" x14ac:dyDescent="0.25">
      <c r="A1551">
        <v>8100</v>
      </c>
      <c r="B1551" t="s">
        <v>75</v>
      </c>
      <c r="C1551">
        <v>92300000</v>
      </c>
      <c r="D1551" t="s">
        <v>24</v>
      </c>
      <c r="E1551" t="s">
        <v>1630</v>
      </c>
      <c r="F1551" t="s">
        <v>1644</v>
      </c>
      <c r="G1551">
        <v>3002</v>
      </c>
      <c r="H1551" t="s">
        <v>27</v>
      </c>
      <c r="I1551" s="17">
        <v>0</v>
      </c>
      <c r="J1551" s="17">
        <v>0</v>
      </c>
      <c r="K1551" s="17">
        <v>0</v>
      </c>
      <c r="L1551" s="17">
        <v>140.77548999999999</v>
      </c>
      <c r="M1551" s="17">
        <v>0</v>
      </c>
      <c r="N1551" s="17">
        <v>0</v>
      </c>
      <c r="O1551" s="17">
        <v>0</v>
      </c>
      <c r="P1551" s="17">
        <v>0</v>
      </c>
      <c r="Q1551" s="17">
        <v>0</v>
      </c>
      <c r="R1551" s="17">
        <v>0</v>
      </c>
      <c r="S1551" s="17">
        <v>0</v>
      </c>
      <c r="T1551" s="17">
        <v>0</v>
      </c>
      <c r="U1551" s="17">
        <v>0</v>
      </c>
      <c r="V1551" s="17">
        <v>0</v>
      </c>
      <c r="W1551" s="17">
        <v>0</v>
      </c>
      <c r="X1551" s="17">
        <v>0</v>
      </c>
      <c r="Y1551" s="17">
        <f t="shared" si="24"/>
        <v>0</v>
      </c>
      <c r="Z1551" s="17">
        <v>0</v>
      </c>
      <c r="AA1551" s="17">
        <v>0</v>
      </c>
      <c r="AB1551" s="17"/>
      <c r="AC1551" s="20"/>
      <c r="AD1551" s="20"/>
    </row>
    <row r="1552" spans="1:30" x14ac:dyDescent="0.25">
      <c r="A1552">
        <v>8100</v>
      </c>
      <c r="B1552" t="s">
        <v>75</v>
      </c>
      <c r="C1552">
        <v>92300000</v>
      </c>
      <c r="D1552" t="s">
        <v>24</v>
      </c>
      <c r="E1552" t="s">
        <v>1630</v>
      </c>
      <c r="F1552" t="s">
        <v>1645</v>
      </c>
      <c r="G1552">
        <v>3002</v>
      </c>
      <c r="H1552" t="s">
        <v>27</v>
      </c>
      <c r="I1552" s="17">
        <v>0</v>
      </c>
      <c r="J1552" s="17">
        <v>0</v>
      </c>
      <c r="K1552" s="17">
        <v>0</v>
      </c>
      <c r="L1552" s="17">
        <v>460.61</v>
      </c>
      <c r="M1552" s="17">
        <v>0</v>
      </c>
      <c r="N1552" s="17">
        <v>0</v>
      </c>
      <c r="O1552" s="17">
        <v>0</v>
      </c>
      <c r="P1552" s="17">
        <v>0</v>
      </c>
      <c r="Q1552" s="17">
        <v>0</v>
      </c>
      <c r="R1552" s="17">
        <v>0</v>
      </c>
      <c r="S1552" s="17">
        <v>0</v>
      </c>
      <c r="T1552" s="17">
        <v>0</v>
      </c>
      <c r="U1552" s="17">
        <v>0</v>
      </c>
      <c r="V1552" s="17">
        <v>0</v>
      </c>
      <c r="W1552" s="17">
        <v>0</v>
      </c>
      <c r="X1552" s="17">
        <v>0</v>
      </c>
      <c r="Y1552" s="17">
        <f t="shared" si="24"/>
        <v>0</v>
      </c>
      <c r="Z1552" s="17">
        <v>0</v>
      </c>
      <c r="AA1552" s="17">
        <v>0</v>
      </c>
      <c r="AB1552" s="17"/>
      <c r="AC1552" s="20"/>
      <c r="AD1552" s="20"/>
    </row>
    <row r="1553" spans="1:30" x14ac:dyDescent="0.25">
      <c r="A1553">
        <v>8100</v>
      </c>
      <c r="B1553" t="s">
        <v>75</v>
      </c>
      <c r="C1553">
        <v>92300000</v>
      </c>
      <c r="D1553" t="s">
        <v>24</v>
      </c>
      <c r="E1553" t="s">
        <v>1630</v>
      </c>
      <c r="F1553" t="s">
        <v>1646</v>
      </c>
      <c r="G1553">
        <v>3002</v>
      </c>
      <c r="H1553" t="s">
        <v>27</v>
      </c>
      <c r="I1553" s="17">
        <v>0</v>
      </c>
      <c r="J1553" s="17">
        <v>0</v>
      </c>
      <c r="K1553" s="17">
        <v>0</v>
      </c>
      <c r="L1553" s="17">
        <v>0</v>
      </c>
      <c r="M1553" s="17">
        <v>0</v>
      </c>
      <c r="N1553" s="17">
        <v>0</v>
      </c>
      <c r="O1553" s="17">
        <v>0</v>
      </c>
      <c r="P1553" s="17">
        <v>39.840000000000003</v>
      </c>
      <c r="Q1553" s="17">
        <v>0</v>
      </c>
      <c r="R1553" s="17">
        <v>0</v>
      </c>
      <c r="S1553" s="17">
        <v>0</v>
      </c>
      <c r="T1553" s="17">
        <v>0</v>
      </c>
      <c r="U1553" s="17">
        <v>0</v>
      </c>
      <c r="V1553" s="17">
        <v>0</v>
      </c>
      <c r="W1553" s="17">
        <v>0</v>
      </c>
      <c r="X1553" s="17">
        <v>0</v>
      </c>
      <c r="Y1553" s="17">
        <f t="shared" si="24"/>
        <v>39.840000000000003</v>
      </c>
      <c r="Z1553" s="17">
        <v>0</v>
      </c>
      <c r="AA1553" s="17">
        <v>0</v>
      </c>
      <c r="AB1553" s="17"/>
      <c r="AC1553" s="20"/>
      <c r="AD1553" s="20"/>
    </row>
    <row r="1554" spans="1:30" x14ac:dyDescent="0.25">
      <c r="A1554">
        <v>8100</v>
      </c>
      <c r="B1554" t="s">
        <v>75</v>
      </c>
      <c r="C1554">
        <v>92300000</v>
      </c>
      <c r="D1554" t="s">
        <v>24</v>
      </c>
      <c r="E1554" t="s">
        <v>1630</v>
      </c>
      <c r="F1554" t="s">
        <v>1647</v>
      </c>
      <c r="G1554">
        <v>3002</v>
      </c>
      <c r="H1554" t="s">
        <v>27</v>
      </c>
      <c r="I1554" s="17">
        <v>0</v>
      </c>
      <c r="J1554" s="17">
        <v>0</v>
      </c>
      <c r="K1554" s="17">
        <v>0</v>
      </c>
      <c r="L1554" s="17">
        <v>0</v>
      </c>
      <c r="M1554" s="17">
        <v>0</v>
      </c>
      <c r="N1554" s="17">
        <v>0</v>
      </c>
      <c r="O1554" s="17">
        <v>0</v>
      </c>
      <c r="P1554" s="17">
        <v>0</v>
      </c>
      <c r="Q1554" s="17">
        <v>0</v>
      </c>
      <c r="R1554" s="17">
        <v>0</v>
      </c>
      <c r="S1554" s="17">
        <v>33.049999999999997</v>
      </c>
      <c r="T1554" s="17">
        <v>0</v>
      </c>
      <c r="U1554" s="17">
        <v>0</v>
      </c>
      <c r="V1554" s="17">
        <v>0</v>
      </c>
      <c r="W1554" s="17">
        <v>0</v>
      </c>
      <c r="X1554" s="17">
        <v>0</v>
      </c>
      <c r="Y1554" s="17">
        <f t="shared" si="24"/>
        <v>33.049999999999997</v>
      </c>
      <c r="Z1554" s="17">
        <v>0</v>
      </c>
      <c r="AA1554" s="17">
        <v>0</v>
      </c>
      <c r="AB1554" s="17"/>
      <c r="AC1554" s="20"/>
      <c r="AD1554" s="20"/>
    </row>
    <row r="1555" spans="1:30" x14ac:dyDescent="0.25">
      <c r="A1555">
        <v>8100</v>
      </c>
      <c r="B1555" t="s">
        <v>75</v>
      </c>
      <c r="C1555">
        <v>92300000</v>
      </c>
      <c r="D1555" t="s">
        <v>24</v>
      </c>
      <c r="E1555" t="s">
        <v>1630</v>
      </c>
      <c r="F1555" t="s">
        <v>1648</v>
      </c>
      <c r="G1555">
        <v>3002</v>
      </c>
      <c r="H1555" t="s">
        <v>27</v>
      </c>
      <c r="I1555" s="17">
        <v>0</v>
      </c>
      <c r="J1555" s="17">
        <v>0</v>
      </c>
      <c r="K1555" s="17">
        <v>0</v>
      </c>
      <c r="L1555" s="17">
        <v>0</v>
      </c>
      <c r="M1555" s="17">
        <v>0</v>
      </c>
      <c r="N1555" s="17">
        <v>0</v>
      </c>
      <c r="O1555" s="17">
        <v>0</v>
      </c>
      <c r="P1555" s="17">
        <v>0</v>
      </c>
      <c r="Q1555" s="17">
        <v>0</v>
      </c>
      <c r="R1555" s="17">
        <v>0</v>
      </c>
      <c r="S1555" s="17">
        <v>0</v>
      </c>
      <c r="T1555" s="17">
        <v>0</v>
      </c>
      <c r="U1555" s="17">
        <v>0</v>
      </c>
      <c r="V1555" s="17">
        <v>0</v>
      </c>
      <c r="W1555" s="17">
        <v>0</v>
      </c>
      <c r="X1555" s="17">
        <v>142.66001</v>
      </c>
      <c r="Y1555" s="17">
        <f t="shared" si="24"/>
        <v>142.66001</v>
      </c>
      <c r="Z1555" s="17">
        <v>0</v>
      </c>
      <c r="AA1555" s="17">
        <v>0</v>
      </c>
      <c r="AB1555" s="17"/>
      <c r="AC1555" s="20"/>
      <c r="AD1555" s="20"/>
    </row>
    <row r="1556" spans="1:30" x14ac:dyDescent="0.25">
      <c r="A1556">
        <v>8100</v>
      </c>
      <c r="B1556" t="s">
        <v>75</v>
      </c>
      <c r="C1556">
        <v>92300000</v>
      </c>
      <c r="D1556" t="s">
        <v>24</v>
      </c>
      <c r="E1556" t="s">
        <v>1630</v>
      </c>
      <c r="F1556" t="s">
        <v>1649</v>
      </c>
      <c r="G1556">
        <v>3002</v>
      </c>
      <c r="H1556" t="s">
        <v>27</v>
      </c>
      <c r="I1556" s="17">
        <v>0</v>
      </c>
      <c r="J1556" s="17">
        <v>0</v>
      </c>
      <c r="K1556" s="17">
        <v>0</v>
      </c>
      <c r="L1556" s="17">
        <v>0</v>
      </c>
      <c r="M1556" s="17">
        <v>0</v>
      </c>
      <c r="N1556" s="17">
        <v>0</v>
      </c>
      <c r="O1556" s="17">
        <v>0</v>
      </c>
      <c r="P1556" s="17">
        <v>0</v>
      </c>
      <c r="Q1556" s="17">
        <v>0</v>
      </c>
      <c r="R1556" s="17">
        <v>0</v>
      </c>
      <c r="S1556" s="17">
        <v>0</v>
      </c>
      <c r="T1556" s="17">
        <v>0</v>
      </c>
      <c r="U1556" s="17">
        <v>0</v>
      </c>
      <c r="V1556" s="17">
        <v>0</v>
      </c>
      <c r="W1556" s="17">
        <v>0</v>
      </c>
      <c r="X1556" s="17">
        <v>155.86524</v>
      </c>
      <c r="Y1556" s="17">
        <f t="shared" si="24"/>
        <v>155.86524</v>
      </c>
      <c r="Z1556" s="17">
        <v>0</v>
      </c>
      <c r="AA1556" s="17">
        <v>0</v>
      </c>
      <c r="AB1556" s="17"/>
      <c r="AC1556" s="20"/>
      <c r="AD1556" s="20"/>
    </row>
    <row r="1557" spans="1:30" x14ac:dyDescent="0.25">
      <c r="A1557">
        <v>8100</v>
      </c>
      <c r="B1557" t="s">
        <v>75</v>
      </c>
      <c r="C1557">
        <v>92300000</v>
      </c>
      <c r="D1557" t="s">
        <v>24</v>
      </c>
      <c r="E1557" t="s">
        <v>1630</v>
      </c>
      <c r="F1557" t="s">
        <v>1650</v>
      </c>
      <c r="G1557">
        <v>3002</v>
      </c>
      <c r="H1557" t="s">
        <v>27</v>
      </c>
      <c r="I1557" s="17">
        <v>0</v>
      </c>
      <c r="J1557" s="17">
        <v>0</v>
      </c>
      <c r="K1557" s="17">
        <v>0</v>
      </c>
      <c r="L1557" s="17">
        <v>0</v>
      </c>
      <c r="M1557" s="17">
        <v>0</v>
      </c>
      <c r="N1557" s="17">
        <v>0</v>
      </c>
      <c r="O1557" s="17">
        <v>0</v>
      </c>
      <c r="P1557" s="17">
        <v>0</v>
      </c>
      <c r="Q1557" s="17">
        <v>0</v>
      </c>
      <c r="R1557" s="17">
        <v>0</v>
      </c>
      <c r="S1557" s="17">
        <v>0</v>
      </c>
      <c r="T1557" s="17">
        <v>0</v>
      </c>
      <c r="U1557" s="17">
        <v>0</v>
      </c>
      <c r="V1557" s="17">
        <v>0</v>
      </c>
      <c r="W1557" s="17">
        <v>0</v>
      </c>
      <c r="X1557" s="17">
        <v>0</v>
      </c>
      <c r="Y1557" s="17">
        <f t="shared" si="24"/>
        <v>0</v>
      </c>
      <c r="Z1557" s="17">
        <v>998.07005000000004</v>
      </c>
      <c r="AA1557" s="17">
        <v>0</v>
      </c>
      <c r="AB1557" s="17"/>
      <c r="AC1557" s="20"/>
      <c r="AD1557" s="20"/>
    </row>
    <row r="1558" spans="1:30" x14ac:dyDescent="0.25">
      <c r="A1558">
        <v>8100</v>
      </c>
      <c r="B1558" t="s">
        <v>75</v>
      </c>
      <c r="C1558">
        <v>92300000</v>
      </c>
      <c r="D1558" t="s">
        <v>24</v>
      </c>
      <c r="E1558" t="s">
        <v>1630</v>
      </c>
      <c r="F1558" t="s">
        <v>1651</v>
      </c>
      <c r="G1558">
        <v>3002</v>
      </c>
      <c r="H1558" t="s">
        <v>27</v>
      </c>
      <c r="I1558" s="17">
        <v>0</v>
      </c>
      <c r="J1558" s="17">
        <v>0</v>
      </c>
      <c r="K1558" s="17">
        <v>0</v>
      </c>
      <c r="L1558" s="17">
        <v>0</v>
      </c>
      <c r="M1558" s="17">
        <v>0</v>
      </c>
      <c r="N1558" s="17">
        <v>0</v>
      </c>
      <c r="O1558" s="17">
        <v>0</v>
      </c>
      <c r="P1558" s="17">
        <v>0</v>
      </c>
      <c r="Q1558" s="17">
        <v>0</v>
      </c>
      <c r="R1558" s="17">
        <v>0</v>
      </c>
      <c r="S1558" s="17">
        <v>0</v>
      </c>
      <c r="T1558" s="17">
        <v>0</v>
      </c>
      <c r="U1558" s="17">
        <v>0</v>
      </c>
      <c r="V1558" s="17">
        <v>0</v>
      </c>
      <c r="W1558" s="17">
        <v>0</v>
      </c>
      <c r="X1558" s="17">
        <v>0</v>
      </c>
      <c r="Y1558" s="17">
        <f t="shared" si="24"/>
        <v>0</v>
      </c>
      <c r="Z1558" s="17">
        <v>0</v>
      </c>
      <c r="AA1558" s="17">
        <v>0</v>
      </c>
      <c r="AB1558" s="17"/>
      <c r="AC1558" s="20"/>
      <c r="AD1558" s="20"/>
    </row>
    <row r="1559" spans="1:30" x14ac:dyDescent="0.25">
      <c r="A1559">
        <v>8100</v>
      </c>
      <c r="B1559" t="s">
        <v>75</v>
      </c>
      <c r="C1559">
        <v>92300000</v>
      </c>
      <c r="D1559" t="s">
        <v>24</v>
      </c>
      <c r="E1559" t="s">
        <v>1630</v>
      </c>
      <c r="F1559" t="s">
        <v>1652</v>
      </c>
      <c r="G1559">
        <v>3002</v>
      </c>
      <c r="H1559" t="s">
        <v>27</v>
      </c>
      <c r="I1559" s="17">
        <v>0</v>
      </c>
      <c r="J1559" s="17">
        <v>0</v>
      </c>
      <c r="K1559" s="17">
        <v>0</v>
      </c>
      <c r="L1559" s="17">
        <v>0</v>
      </c>
      <c r="M1559" s="17">
        <v>0</v>
      </c>
      <c r="N1559" s="17">
        <v>0</v>
      </c>
      <c r="O1559" s="17">
        <v>0</v>
      </c>
      <c r="P1559" s="17">
        <v>0</v>
      </c>
      <c r="Q1559" s="17">
        <v>0</v>
      </c>
      <c r="R1559" s="17">
        <v>0</v>
      </c>
      <c r="S1559" s="17">
        <v>0</v>
      </c>
      <c r="T1559" s="17">
        <v>0</v>
      </c>
      <c r="U1559" s="17">
        <v>0</v>
      </c>
      <c r="V1559" s="17">
        <v>0</v>
      </c>
      <c r="W1559" s="17">
        <v>0</v>
      </c>
      <c r="X1559" s="17">
        <v>0</v>
      </c>
      <c r="Y1559" s="17">
        <f t="shared" si="24"/>
        <v>0</v>
      </c>
      <c r="Z1559" s="17">
        <v>0</v>
      </c>
      <c r="AA1559" s="17">
        <v>0</v>
      </c>
      <c r="AB1559" s="17"/>
      <c r="AC1559" s="20"/>
      <c r="AD1559" s="20"/>
    </row>
    <row r="1560" spans="1:30" x14ac:dyDescent="0.25">
      <c r="A1560">
        <v>8100</v>
      </c>
      <c r="B1560" t="s">
        <v>75</v>
      </c>
      <c r="C1560">
        <v>92300000</v>
      </c>
      <c r="D1560" t="s">
        <v>24</v>
      </c>
      <c r="E1560" t="s">
        <v>1653</v>
      </c>
      <c r="F1560" t="s">
        <v>1654</v>
      </c>
      <c r="G1560">
        <v>3002</v>
      </c>
      <c r="H1560" t="s">
        <v>27</v>
      </c>
      <c r="I1560" s="17">
        <v>328.12</v>
      </c>
      <c r="J1560" s="17">
        <v>0</v>
      </c>
      <c r="K1560" s="17">
        <v>0</v>
      </c>
      <c r="L1560" s="17">
        <v>0</v>
      </c>
      <c r="M1560" s="17">
        <v>0</v>
      </c>
      <c r="N1560" s="17">
        <v>0</v>
      </c>
      <c r="O1560" s="17">
        <v>0</v>
      </c>
      <c r="P1560" s="17">
        <v>0</v>
      </c>
      <c r="Q1560" s="17">
        <v>0</v>
      </c>
      <c r="R1560" s="17">
        <v>0</v>
      </c>
      <c r="S1560" s="17">
        <v>0</v>
      </c>
      <c r="T1560" s="17">
        <v>0</v>
      </c>
      <c r="U1560" s="17">
        <v>0</v>
      </c>
      <c r="V1560" s="17">
        <v>0</v>
      </c>
      <c r="W1560" s="17">
        <v>0</v>
      </c>
      <c r="X1560" s="17">
        <v>0</v>
      </c>
      <c r="Y1560" s="17">
        <f t="shared" si="24"/>
        <v>0</v>
      </c>
      <c r="Z1560" s="17">
        <v>0</v>
      </c>
      <c r="AA1560" s="17">
        <v>0</v>
      </c>
      <c r="AB1560" s="17"/>
      <c r="AC1560" s="20"/>
      <c r="AD1560" s="20"/>
    </row>
    <row r="1561" spans="1:30" x14ac:dyDescent="0.25">
      <c r="A1561">
        <v>8100</v>
      </c>
      <c r="B1561" t="s">
        <v>75</v>
      </c>
      <c r="C1561">
        <v>92300000</v>
      </c>
      <c r="D1561" t="s">
        <v>24</v>
      </c>
      <c r="E1561" t="s">
        <v>1653</v>
      </c>
      <c r="F1561" t="s">
        <v>1655</v>
      </c>
      <c r="G1561">
        <v>3002</v>
      </c>
      <c r="H1561" t="s">
        <v>27</v>
      </c>
      <c r="I1561" s="17">
        <v>493.83</v>
      </c>
      <c r="J1561" s="17">
        <v>0</v>
      </c>
      <c r="K1561" s="17">
        <v>0</v>
      </c>
      <c r="L1561" s="17">
        <v>0</v>
      </c>
      <c r="M1561" s="17">
        <v>0</v>
      </c>
      <c r="N1561" s="17">
        <v>0</v>
      </c>
      <c r="O1561" s="17">
        <v>0</v>
      </c>
      <c r="P1561" s="17">
        <v>0</v>
      </c>
      <c r="Q1561" s="17">
        <v>0</v>
      </c>
      <c r="R1561" s="17">
        <v>0</v>
      </c>
      <c r="S1561" s="17">
        <v>0</v>
      </c>
      <c r="T1561" s="17">
        <v>0</v>
      </c>
      <c r="U1561" s="17">
        <v>0</v>
      </c>
      <c r="V1561" s="17">
        <v>0</v>
      </c>
      <c r="W1561" s="17">
        <v>0</v>
      </c>
      <c r="X1561" s="17">
        <v>0</v>
      </c>
      <c r="Y1561" s="17">
        <f t="shared" si="24"/>
        <v>0</v>
      </c>
      <c r="Z1561" s="17">
        <v>0</v>
      </c>
      <c r="AA1561" s="17">
        <v>0</v>
      </c>
      <c r="AB1561" s="17"/>
      <c r="AC1561" s="20"/>
      <c r="AD1561" s="20"/>
    </row>
    <row r="1562" spans="1:30" x14ac:dyDescent="0.25">
      <c r="A1562">
        <v>8100</v>
      </c>
      <c r="B1562" t="s">
        <v>75</v>
      </c>
      <c r="C1562">
        <v>92300000</v>
      </c>
      <c r="D1562" t="s">
        <v>24</v>
      </c>
      <c r="E1562" t="s">
        <v>1653</v>
      </c>
      <c r="F1562" t="s">
        <v>1656</v>
      </c>
      <c r="G1562">
        <v>3002</v>
      </c>
      <c r="H1562" t="s">
        <v>27</v>
      </c>
      <c r="I1562" s="17">
        <v>393.54</v>
      </c>
      <c r="J1562" s="17">
        <v>0</v>
      </c>
      <c r="K1562" s="17">
        <v>0</v>
      </c>
      <c r="L1562" s="17">
        <v>0</v>
      </c>
      <c r="M1562" s="17">
        <v>0</v>
      </c>
      <c r="N1562" s="17">
        <v>0</v>
      </c>
      <c r="O1562" s="17">
        <v>0</v>
      </c>
      <c r="P1562" s="17">
        <v>0</v>
      </c>
      <c r="Q1562" s="17">
        <v>0</v>
      </c>
      <c r="R1562" s="17">
        <v>0</v>
      </c>
      <c r="S1562" s="17">
        <v>0</v>
      </c>
      <c r="T1562" s="17">
        <v>0</v>
      </c>
      <c r="U1562" s="17">
        <v>0</v>
      </c>
      <c r="V1562" s="17">
        <v>0</v>
      </c>
      <c r="W1562" s="17">
        <v>0</v>
      </c>
      <c r="X1562" s="17">
        <v>0</v>
      </c>
      <c r="Y1562" s="17">
        <f t="shared" si="24"/>
        <v>0</v>
      </c>
      <c r="Z1562" s="17">
        <v>0</v>
      </c>
      <c r="AA1562" s="17">
        <v>0</v>
      </c>
      <c r="AB1562" s="17"/>
      <c r="AC1562" s="20"/>
      <c r="AD1562" s="20"/>
    </row>
    <row r="1563" spans="1:30" x14ac:dyDescent="0.25">
      <c r="A1563">
        <v>8100</v>
      </c>
      <c r="B1563" t="s">
        <v>75</v>
      </c>
      <c r="C1563">
        <v>92300000</v>
      </c>
      <c r="D1563" t="s">
        <v>24</v>
      </c>
      <c r="E1563" t="s">
        <v>1653</v>
      </c>
      <c r="F1563" t="s">
        <v>1657</v>
      </c>
      <c r="G1563">
        <v>3002</v>
      </c>
      <c r="H1563" t="s">
        <v>27</v>
      </c>
      <c r="I1563" s="17">
        <v>471.58</v>
      </c>
      <c r="J1563" s="17">
        <v>0</v>
      </c>
      <c r="K1563" s="17">
        <v>0</v>
      </c>
      <c r="L1563" s="17">
        <v>0</v>
      </c>
      <c r="M1563" s="17">
        <v>0</v>
      </c>
      <c r="N1563" s="17">
        <v>0</v>
      </c>
      <c r="O1563" s="17">
        <v>0</v>
      </c>
      <c r="P1563" s="17">
        <v>0</v>
      </c>
      <c r="Q1563" s="17">
        <v>0</v>
      </c>
      <c r="R1563" s="17">
        <v>0</v>
      </c>
      <c r="S1563" s="17">
        <v>0</v>
      </c>
      <c r="T1563" s="17">
        <v>0</v>
      </c>
      <c r="U1563" s="17">
        <v>0</v>
      </c>
      <c r="V1563" s="17">
        <v>0</v>
      </c>
      <c r="W1563" s="17">
        <v>0</v>
      </c>
      <c r="X1563" s="17">
        <v>0</v>
      </c>
      <c r="Y1563" s="17">
        <f t="shared" si="24"/>
        <v>0</v>
      </c>
      <c r="Z1563" s="17">
        <v>0</v>
      </c>
      <c r="AA1563" s="17">
        <v>0</v>
      </c>
      <c r="AB1563" s="17"/>
      <c r="AC1563" s="20"/>
      <c r="AD1563" s="20"/>
    </row>
    <row r="1564" spans="1:30" x14ac:dyDescent="0.25">
      <c r="A1564">
        <v>8100</v>
      </c>
      <c r="B1564" t="s">
        <v>75</v>
      </c>
      <c r="C1564">
        <v>92300000</v>
      </c>
      <c r="D1564" t="s">
        <v>24</v>
      </c>
      <c r="E1564" t="s">
        <v>1653</v>
      </c>
      <c r="F1564" t="s">
        <v>1658</v>
      </c>
      <c r="G1564">
        <v>3002</v>
      </c>
      <c r="H1564" t="s">
        <v>27</v>
      </c>
      <c r="I1564" s="17">
        <v>425.19144</v>
      </c>
      <c r="J1564" s="17">
        <v>0</v>
      </c>
      <c r="K1564" s="17">
        <v>0</v>
      </c>
      <c r="L1564" s="17">
        <v>0</v>
      </c>
      <c r="M1564" s="17">
        <v>0</v>
      </c>
      <c r="N1564" s="17">
        <v>0</v>
      </c>
      <c r="O1564" s="17">
        <v>0</v>
      </c>
      <c r="P1564" s="17">
        <v>0</v>
      </c>
      <c r="Q1564" s="17">
        <v>0</v>
      </c>
      <c r="R1564" s="17">
        <v>0</v>
      </c>
      <c r="S1564" s="17">
        <v>0</v>
      </c>
      <c r="T1564" s="17">
        <v>0</v>
      </c>
      <c r="U1564" s="17">
        <v>0</v>
      </c>
      <c r="V1564" s="17">
        <v>0</v>
      </c>
      <c r="W1564" s="17">
        <v>0</v>
      </c>
      <c r="X1564" s="17">
        <v>0</v>
      </c>
      <c r="Y1564" s="17">
        <f t="shared" si="24"/>
        <v>0</v>
      </c>
      <c r="Z1564" s="17">
        <v>0</v>
      </c>
      <c r="AA1564" s="17">
        <v>0</v>
      </c>
      <c r="AB1564" s="17"/>
      <c r="AC1564" s="20"/>
      <c r="AD1564" s="20"/>
    </row>
    <row r="1565" spans="1:30" x14ac:dyDescent="0.25">
      <c r="A1565">
        <v>8100</v>
      </c>
      <c r="B1565" t="s">
        <v>75</v>
      </c>
      <c r="C1565">
        <v>92300000</v>
      </c>
      <c r="D1565" t="s">
        <v>24</v>
      </c>
      <c r="E1565" t="s">
        <v>1653</v>
      </c>
      <c r="F1565" t="s">
        <v>1659</v>
      </c>
      <c r="G1565">
        <v>3002</v>
      </c>
      <c r="H1565" t="s">
        <v>27</v>
      </c>
      <c r="I1565" s="17">
        <v>678.62</v>
      </c>
      <c r="J1565" s="17">
        <v>0</v>
      </c>
      <c r="K1565" s="17">
        <v>0</v>
      </c>
      <c r="L1565" s="17">
        <v>0</v>
      </c>
      <c r="M1565" s="17">
        <v>0</v>
      </c>
      <c r="N1565" s="17">
        <v>0</v>
      </c>
      <c r="O1565" s="17">
        <v>0</v>
      </c>
      <c r="P1565" s="17">
        <v>0</v>
      </c>
      <c r="Q1565" s="17">
        <v>0</v>
      </c>
      <c r="R1565" s="17">
        <v>0</v>
      </c>
      <c r="S1565" s="17">
        <v>0</v>
      </c>
      <c r="T1565" s="17">
        <v>0</v>
      </c>
      <c r="U1565" s="17">
        <v>0</v>
      </c>
      <c r="V1565" s="17">
        <v>0</v>
      </c>
      <c r="W1565" s="17">
        <v>0</v>
      </c>
      <c r="X1565" s="17">
        <v>0</v>
      </c>
      <c r="Y1565" s="17">
        <f t="shared" si="24"/>
        <v>0</v>
      </c>
      <c r="Z1565" s="17">
        <v>0</v>
      </c>
      <c r="AA1565" s="17">
        <v>0</v>
      </c>
      <c r="AB1565" s="17"/>
      <c r="AC1565" s="20"/>
      <c r="AD1565" s="20"/>
    </row>
    <row r="1566" spans="1:30" x14ac:dyDescent="0.25">
      <c r="A1566">
        <v>8100</v>
      </c>
      <c r="B1566" t="s">
        <v>75</v>
      </c>
      <c r="C1566">
        <v>92300000</v>
      </c>
      <c r="D1566" t="s">
        <v>24</v>
      </c>
      <c r="E1566" t="s">
        <v>1653</v>
      </c>
      <c r="F1566" t="s">
        <v>1660</v>
      </c>
      <c r="G1566">
        <v>3002</v>
      </c>
      <c r="H1566" t="s">
        <v>27</v>
      </c>
      <c r="I1566" s="17">
        <v>668.46</v>
      </c>
      <c r="J1566" s="17">
        <v>0</v>
      </c>
      <c r="K1566" s="17">
        <v>0</v>
      </c>
      <c r="L1566" s="17">
        <v>0</v>
      </c>
      <c r="M1566" s="17">
        <v>0</v>
      </c>
      <c r="N1566" s="17">
        <v>0</v>
      </c>
      <c r="O1566" s="17">
        <v>0</v>
      </c>
      <c r="P1566" s="17">
        <v>0</v>
      </c>
      <c r="Q1566" s="17">
        <v>0</v>
      </c>
      <c r="R1566" s="17">
        <v>0</v>
      </c>
      <c r="S1566" s="17">
        <v>0</v>
      </c>
      <c r="T1566" s="17">
        <v>0</v>
      </c>
      <c r="U1566" s="17">
        <v>0</v>
      </c>
      <c r="V1566" s="17">
        <v>0</v>
      </c>
      <c r="W1566" s="17">
        <v>0</v>
      </c>
      <c r="X1566" s="17">
        <v>0</v>
      </c>
      <c r="Y1566" s="17">
        <f t="shared" si="24"/>
        <v>0</v>
      </c>
      <c r="Z1566" s="17">
        <v>0</v>
      </c>
      <c r="AA1566" s="17">
        <v>0</v>
      </c>
      <c r="AB1566" s="17"/>
      <c r="AC1566" s="20"/>
      <c r="AD1566" s="20"/>
    </row>
    <row r="1567" spans="1:30" x14ac:dyDescent="0.25">
      <c r="A1567">
        <v>8100</v>
      </c>
      <c r="B1567" t="s">
        <v>75</v>
      </c>
      <c r="C1567">
        <v>92300000</v>
      </c>
      <c r="D1567" t="s">
        <v>24</v>
      </c>
      <c r="E1567" t="s">
        <v>1653</v>
      </c>
      <c r="F1567" t="s">
        <v>1661</v>
      </c>
      <c r="G1567">
        <v>3002</v>
      </c>
      <c r="H1567" t="s">
        <v>27</v>
      </c>
      <c r="I1567" s="17">
        <v>563.22</v>
      </c>
      <c r="J1567" s="17">
        <v>0</v>
      </c>
      <c r="K1567" s="17">
        <v>0</v>
      </c>
      <c r="L1567" s="17">
        <v>0</v>
      </c>
      <c r="M1567" s="17">
        <v>0</v>
      </c>
      <c r="N1567" s="17">
        <v>0</v>
      </c>
      <c r="O1567" s="17">
        <v>0</v>
      </c>
      <c r="P1567" s="17">
        <v>0</v>
      </c>
      <c r="Q1567" s="17">
        <v>0</v>
      </c>
      <c r="R1567" s="17">
        <v>0</v>
      </c>
      <c r="S1567" s="17">
        <v>0</v>
      </c>
      <c r="T1567" s="17">
        <v>0</v>
      </c>
      <c r="U1567" s="17">
        <v>0</v>
      </c>
      <c r="V1567" s="17">
        <v>0</v>
      </c>
      <c r="W1567" s="17">
        <v>0</v>
      </c>
      <c r="X1567" s="17">
        <v>0</v>
      </c>
      <c r="Y1567" s="17">
        <f t="shared" si="24"/>
        <v>0</v>
      </c>
      <c r="Z1567" s="17">
        <v>0</v>
      </c>
      <c r="AA1567" s="17">
        <v>0</v>
      </c>
      <c r="AB1567" s="17"/>
      <c r="AC1567" s="20"/>
      <c r="AD1567" s="20"/>
    </row>
    <row r="1568" spans="1:30" x14ac:dyDescent="0.25">
      <c r="A1568">
        <v>8100</v>
      </c>
      <c r="B1568" t="s">
        <v>75</v>
      </c>
      <c r="C1568">
        <v>92300000</v>
      </c>
      <c r="D1568" t="s">
        <v>24</v>
      </c>
      <c r="E1568" t="s">
        <v>1653</v>
      </c>
      <c r="F1568" t="s">
        <v>1662</v>
      </c>
      <c r="G1568">
        <v>3002</v>
      </c>
      <c r="H1568" t="s">
        <v>27</v>
      </c>
      <c r="I1568" s="17">
        <v>399.12</v>
      </c>
      <c r="J1568" s="17">
        <v>0</v>
      </c>
      <c r="K1568" s="17">
        <v>0</v>
      </c>
      <c r="L1568" s="17">
        <v>0</v>
      </c>
      <c r="M1568" s="17">
        <v>0</v>
      </c>
      <c r="N1568" s="17">
        <v>0</v>
      </c>
      <c r="O1568" s="17">
        <v>0</v>
      </c>
      <c r="P1568" s="17">
        <v>0</v>
      </c>
      <c r="Q1568" s="17">
        <v>0</v>
      </c>
      <c r="R1568" s="17">
        <v>0</v>
      </c>
      <c r="S1568" s="17">
        <v>0</v>
      </c>
      <c r="T1568" s="17">
        <v>0</v>
      </c>
      <c r="U1568" s="17">
        <v>0</v>
      </c>
      <c r="V1568" s="17">
        <v>0</v>
      </c>
      <c r="W1568" s="17">
        <v>0</v>
      </c>
      <c r="X1568" s="17">
        <v>0</v>
      </c>
      <c r="Y1568" s="17">
        <f t="shared" si="24"/>
        <v>0</v>
      </c>
      <c r="Z1568" s="17">
        <v>0</v>
      </c>
      <c r="AA1568" s="17">
        <v>0</v>
      </c>
      <c r="AB1568" s="17"/>
      <c r="AC1568" s="20"/>
      <c r="AD1568" s="20"/>
    </row>
    <row r="1569" spans="1:30" x14ac:dyDescent="0.25">
      <c r="A1569">
        <v>8100</v>
      </c>
      <c r="B1569" t="s">
        <v>75</v>
      </c>
      <c r="C1569">
        <v>92300000</v>
      </c>
      <c r="D1569" t="s">
        <v>24</v>
      </c>
      <c r="E1569" t="s">
        <v>1653</v>
      </c>
      <c r="F1569" t="s">
        <v>1663</v>
      </c>
      <c r="G1569">
        <v>3002</v>
      </c>
      <c r="H1569" t="s">
        <v>27</v>
      </c>
      <c r="I1569" s="17">
        <v>0</v>
      </c>
      <c r="J1569" s="17">
        <v>259.75299000000001</v>
      </c>
      <c r="K1569" s="17">
        <v>0</v>
      </c>
      <c r="L1569" s="17">
        <v>0</v>
      </c>
      <c r="M1569" s="17">
        <v>0</v>
      </c>
      <c r="N1569" s="17">
        <v>0</v>
      </c>
      <c r="O1569" s="17">
        <v>0</v>
      </c>
      <c r="P1569" s="17">
        <v>0</v>
      </c>
      <c r="Q1569" s="17">
        <v>0</v>
      </c>
      <c r="R1569" s="17">
        <v>0</v>
      </c>
      <c r="S1569" s="17">
        <v>0</v>
      </c>
      <c r="T1569" s="17">
        <v>0</v>
      </c>
      <c r="U1569" s="17">
        <v>0</v>
      </c>
      <c r="V1569" s="17">
        <v>0</v>
      </c>
      <c r="W1569" s="17">
        <v>0</v>
      </c>
      <c r="X1569" s="17">
        <v>0</v>
      </c>
      <c r="Y1569" s="17">
        <f t="shared" si="24"/>
        <v>0</v>
      </c>
      <c r="Z1569" s="17">
        <v>0</v>
      </c>
      <c r="AA1569" s="17">
        <v>0</v>
      </c>
      <c r="AB1569" s="17"/>
      <c r="AC1569" s="20"/>
      <c r="AD1569" s="20"/>
    </row>
    <row r="1570" spans="1:30" x14ac:dyDescent="0.25">
      <c r="A1570">
        <v>8100</v>
      </c>
      <c r="B1570" t="s">
        <v>75</v>
      </c>
      <c r="C1570">
        <v>92300000</v>
      </c>
      <c r="D1570" t="s">
        <v>24</v>
      </c>
      <c r="E1570" t="s">
        <v>1653</v>
      </c>
      <c r="F1570" t="s">
        <v>1664</v>
      </c>
      <c r="G1570">
        <v>3002</v>
      </c>
      <c r="H1570" t="s">
        <v>27</v>
      </c>
      <c r="I1570" s="17">
        <v>0</v>
      </c>
      <c r="J1570" s="17">
        <v>65.650000000000006</v>
      </c>
      <c r="K1570" s="17">
        <v>0</v>
      </c>
      <c r="L1570" s="17">
        <v>0</v>
      </c>
      <c r="M1570" s="17">
        <v>0</v>
      </c>
      <c r="N1570" s="17">
        <v>0</v>
      </c>
      <c r="O1570" s="17">
        <v>0</v>
      </c>
      <c r="P1570" s="17">
        <v>0</v>
      </c>
      <c r="Q1570" s="17">
        <v>0</v>
      </c>
      <c r="R1570" s="17">
        <v>0</v>
      </c>
      <c r="S1570" s="17">
        <v>0</v>
      </c>
      <c r="T1570" s="17">
        <v>0</v>
      </c>
      <c r="U1570" s="17">
        <v>0</v>
      </c>
      <c r="V1570" s="17">
        <v>0</v>
      </c>
      <c r="W1570" s="17">
        <v>0</v>
      </c>
      <c r="X1570" s="17">
        <v>0</v>
      </c>
      <c r="Y1570" s="17">
        <f t="shared" si="24"/>
        <v>0</v>
      </c>
      <c r="Z1570" s="17">
        <v>0</v>
      </c>
      <c r="AA1570" s="17">
        <v>0</v>
      </c>
      <c r="AB1570" s="17"/>
      <c r="AC1570" s="20"/>
      <c r="AD1570" s="20"/>
    </row>
    <row r="1571" spans="1:30" x14ac:dyDescent="0.25">
      <c r="A1571">
        <v>8100</v>
      </c>
      <c r="B1571" t="s">
        <v>75</v>
      </c>
      <c r="C1571">
        <v>92300000</v>
      </c>
      <c r="D1571" t="s">
        <v>24</v>
      </c>
      <c r="E1571" t="s">
        <v>1653</v>
      </c>
      <c r="F1571" t="s">
        <v>1665</v>
      </c>
      <c r="G1571">
        <v>3002</v>
      </c>
      <c r="H1571" t="s">
        <v>27</v>
      </c>
      <c r="I1571" s="17">
        <v>0</v>
      </c>
      <c r="J1571" s="17">
        <v>32.824019999999997</v>
      </c>
      <c r="K1571" s="17">
        <v>0</v>
      </c>
      <c r="L1571" s="17">
        <v>0</v>
      </c>
      <c r="M1571" s="17">
        <v>0</v>
      </c>
      <c r="N1571" s="17">
        <v>0</v>
      </c>
      <c r="O1571" s="17">
        <v>0</v>
      </c>
      <c r="P1571" s="17">
        <v>0</v>
      </c>
      <c r="Q1571" s="17">
        <v>0</v>
      </c>
      <c r="R1571" s="17">
        <v>0</v>
      </c>
      <c r="S1571" s="17">
        <v>0</v>
      </c>
      <c r="T1571" s="17">
        <v>0</v>
      </c>
      <c r="U1571" s="17">
        <v>0</v>
      </c>
      <c r="V1571" s="17">
        <v>0</v>
      </c>
      <c r="W1571" s="17">
        <v>0</v>
      </c>
      <c r="X1571" s="17">
        <v>0</v>
      </c>
      <c r="Y1571" s="17">
        <f t="shared" si="24"/>
        <v>0</v>
      </c>
      <c r="Z1571" s="17">
        <v>0</v>
      </c>
      <c r="AA1571" s="17">
        <v>0</v>
      </c>
      <c r="AB1571" s="17"/>
      <c r="AC1571" s="20"/>
      <c r="AD1571" s="20"/>
    </row>
    <row r="1572" spans="1:30" x14ac:dyDescent="0.25">
      <c r="A1572">
        <v>8100</v>
      </c>
      <c r="B1572" t="s">
        <v>75</v>
      </c>
      <c r="C1572">
        <v>92300000</v>
      </c>
      <c r="D1572" t="s">
        <v>24</v>
      </c>
      <c r="E1572" t="s">
        <v>1653</v>
      </c>
      <c r="F1572" t="s">
        <v>1666</v>
      </c>
      <c r="G1572">
        <v>3002</v>
      </c>
      <c r="H1572" t="s">
        <v>27</v>
      </c>
      <c r="I1572" s="17">
        <v>0</v>
      </c>
      <c r="J1572" s="17">
        <v>16.41</v>
      </c>
      <c r="K1572" s="17">
        <v>0</v>
      </c>
      <c r="L1572" s="17">
        <v>0</v>
      </c>
      <c r="M1572" s="17">
        <v>0</v>
      </c>
      <c r="N1572" s="17">
        <v>0</v>
      </c>
      <c r="O1572" s="17">
        <v>0</v>
      </c>
      <c r="P1572" s="17">
        <v>0</v>
      </c>
      <c r="Q1572" s="17">
        <v>0</v>
      </c>
      <c r="R1572" s="17">
        <v>0</v>
      </c>
      <c r="S1572" s="17">
        <v>0</v>
      </c>
      <c r="T1572" s="17">
        <v>0</v>
      </c>
      <c r="U1572" s="17">
        <v>0</v>
      </c>
      <c r="V1572" s="17">
        <v>0</v>
      </c>
      <c r="W1572" s="17">
        <v>0</v>
      </c>
      <c r="X1572" s="17">
        <v>0</v>
      </c>
      <c r="Y1572" s="17">
        <f t="shared" si="24"/>
        <v>0</v>
      </c>
      <c r="Z1572" s="17">
        <v>0</v>
      </c>
      <c r="AA1572" s="17">
        <v>0</v>
      </c>
      <c r="AB1572" s="17"/>
      <c r="AC1572" s="20"/>
      <c r="AD1572" s="20"/>
    </row>
    <row r="1573" spans="1:30" x14ac:dyDescent="0.25">
      <c r="A1573">
        <v>8100</v>
      </c>
      <c r="B1573" t="s">
        <v>75</v>
      </c>
      <c r="C1573">
        <v>92300000</v>
      </c>
      <c r="D1573" t="s">
        <v>24</v>
      </c>
      <c r="E1573" t="s">
        <v>1667</v>
      </c>
      <c r="F1573" t="s">
        <v>1668</v>
      </c>
      <c r="G1573">
        <v>3002</v>
      </c>
      <c r="H1573" t="s">
        <v>27</v>
      </c>
      <c r="I1573" s="17">
        <v>0</v>
      </c>
      <c r="J1573" s="17">
        <v>12.75502</v>
      </c>
      <c r="K1573" s="17">
        <v>0</v>
      </c>
      <c r="L1573" s="17">
        <v>0</v>
      </c>
      <c r="M1573" s="17">
        <v>0</v>
      </c>
      <c r="N1573" s="17">
        <v>0</v>
      </c>
      <c r="O1573" s="17">
        <v>0</v>
      </c>
      <c r="P1573" s="17">
        <v>0</v>
      </c>
      <c r="Q1573" s="17">
        <v>0</v>
      </c>
      <c r="R1573" s="17">
        <v>0</v>
      </c>
      <c r="S1573" s="17">
        <v>0</v>
      </c>
      <c r="T1573" s="17">
        <v>0</v>
      </c>
      <c r="U1573" s="17">
        <v>0</v>
      </c>
      <c r="V1573" s="17">
        <v>0</v>
      </c>
      <c r="W1573" s="17">
        <v>0</v>
      </c>
      <c r="X1573" s="17">
        <v>0</v>
      </c>
      <c r="Y1573" s="17">
        <f t="shared" si="24"/>
        <v>0</v>
      </c>
      <c r="Z1573" s="17">
        <v>0</v>
      </c>
      <c r="AA1573" s="17">
        <v>0</v>
      </c>
      <c r="AB1573" s="17"/>
      <c r="AC1573" s="20"/>
      <c r="AD1573" s="20"/>
    </row>
    <row r="1574" spans="1:30" x14ac:dyDescent="0.25">
      <c r="A1574">
        <v>8100</v>
      </c>
      <c r="B1574" t="s">
        <v>75</v>
      </c>
      <c r="C1574">
        <v>92300000</v>
      </c>
      <c r="D1574" t="s">
        <v>24</v>
      </c>
      <c r="E1574" t="s">
        <v>1667</v>
      </c>
      <c r="F1574" t="s">
        <v>1669</v>
      </c>
      <c r="G1574">
        <v>3002</v>
      </c>
      <c r="H1574" t="s">
        <v>27</v>
      </c>
      <c r="I1574" s="17">
        <v>0</v>
      </c>
      <c r="J1574" s="17">
        <v>2.7122099999999998</v>
      </c>
      <c r="K1574" s="17">
        <v>0</v>
      </c>
      <c r="L1574" s="17">
        <v>0</v>
      </c>
      <c r="M1574" s="17">
        <v>0</v>
      </c>
      <c r="N1574" s="17">
        <v>0</v>
      </c>
      <c r="O1574" s="17">
        <v>0</v>
      </c>
      <c r="P1574" s="17">
        <v>0</v>
      </c>
      <c r="Q1574" s="17">
        <v>0</v>
      </c>
      <c r="R1574" s="17">
        <v>0</v>
      </c>
      <c r="S1574" s="17">
        <v>0</v>
      </c>
      <c r="T1574" s="17">
        <v>0</v>
      </c>
      <c r="U1574" s="17">
        <v>0</v>
      </c>
      <c r="V1574" s="17">
        <v>0</v>
      </c>
      <c r="W1574" s="17">
        <v>0</v>
      </c>
      <c r="X1574" s="17">
        <v>0</v>
      </c>
      <c r="Y1574" s="17">
        <f t="shared" si="24"/>
        <v>0</v>
      </c>
      <c r="Z1574" s="17">
        <v>0</v>
      </c>
      <c r="AA1574" s="17">
        <v>0</v>
      </c>
      <c r="AB1574" s="17"/>
      <c r="AC1574" s="20"/>
      <c r="AD1574" s="20"/>
    </row>
    <row r="1575" spans="1:30" x14ac:dyDescent="0.25">
      <c r="A1575">
        <v>8100</v>
      </c>
      <c r="B1575" t="s">
        <v>75</v>
      </c>
      <c r="C1575">
        <v>92300000</v>
      </c>
      <c r="D1575" t="s">
        <v>24</v>
      </c>
      <c r="E1575" t="s">
        <v>1667</v>
      </c>
      <c r="F1575" t="s">
        <v>1670</v>
      </c>
      <c r="G1575">
        <v>3002</v>
      </c>
      <c r="H1575" t="s">
        <v>27</v>
      </c>
      <c r="I1575" s="17">
        <v>0</v>
      </c>
      <c r="J1575" s="17">
        <v>21.697679999999998</v>
      </c>
      <c r="K1575" s="17">
        <v>0</v>
      </c>
      <c r="L1575" s="17">
        <v>0</v>
      </c>
      <c r="M1575" s="17">
        <v>0</v>
      </c>
      <c r="N1575" s="17">
        <v>0</v>
      </c>
      <c r="O1575" s="17">
        <v>0</v>
      </c>
      <c r="P1575" s="17">
        <v>0</v>
      </c>
      <c r="Q1575" s="17">
        <v>0</v>
      </c>
      <c r="R1575" s="17">
        <v>0</v>
      </c>
      <c r="S1575" s="17">
        <v>0</v>
      </c>
      <c r="T1575" s="17">
        <v>0</v>
      </c>
      <c r="U1575" s="17">
        <v>0</v>
      </c>
      <c r="V1575" s="17">
        <v>0</v>
      </c>
      <c r="W1575" s="17">
        <v>0</v>
      </c>
      <c r="X1575" s="17">
        <v>0</v>
      </c>
      <c r="Y1575" s="17">
        <f t="shared" si="24"/>
        <v>0</v>
      </c>
      <c r="Z1575" s="17">
        <v>0</v>
      </c>
      <c r="AA1575" s="17">
        <v>0</v>
      </c>
      <c r="AB1575" s="17"/>
      <c r="AC1575" s="20"/>
      <c r="AD1575" s="20"/>
    </row>
    <row r="1576" spans="1:30" x14ac:dyDescent="0.25">
      <c r="A1576">
        <v>8100</v>
      </c>
      <c r="B1576" t="s">
        <v>75</v>
      </c>
      <c r="C1576">
        <v>92300000</v>
      </c>
      <c r="D1576" t="s">
        <v>24</v>
      </c>
      <c r="E1576" t="s">
        <v>1667</v>
      </c>
      <c r="F1576" t="s">
        <v>1671</v>
      </c>
      <c r="G1576">
        <v>3002</v>
      </c>
      <c r="H1576" t="s">
        <v>27</v>
      </c>
      <c r="I1576" s="17">
        <v>0</v>
      </c>
      <c r="J1576" s="17">
        <v>21.697679999999998</v>
      </c>
      <c r="K1576" s="17">
        <v>0</v>
      </c>
      <c r="L1576" s="17">
        <v>0</v>
      </c>
      <c r="M1576" s="17">
        <v>0</v>
      </c>
      <c r="N1576" s="17">
        <v>0</v>
      </c>
      <c r="O1576" s="17">
        <v>0</v>
      </c>
      <c r="P1576" s="17">
        <v>0</v>
      </c>
      <c r="Q1576" s="17">
        <v>0</v>
      </c>
      <c r="R1576" s="17">
        <v>0</v>
      </c>
      <c r="S1576" s="17">
        <v>0</v>
      </c>
      <c r="T1576" s="17">
        <v>0</v>
      </c>
      <c r="U1576" s="17">
        <v>0</v>
      </c>
      <c r="V1576" s="17">
        <v>0</v>
      </c>
      <c r="W1576" s="17">
        <v>0</v>
      </c>
      <c r="X1576" s="17">
        <v>0</v>
      </c>
      <c r="Y1576" s="17">
        <f t="shared" si="24"/>
        <v>0</v>
      </c>
      <c r="Z1576" s="17">
        <v>0</v>
      </c>
      <c r="AA1576" s="17">
        <v>0</v>
      </c>
      <c r="AB1576" s="17"/>
      <c r="AC1576" s="20"/>
      <c r="AD1576" s="20"/>
    </row>
    <row r="1577" spans="1:30" x14ac:dyDescent="0.25">
      <c r="A1577">
        <v>8100</v>
      </c>
      <c r="B1577" t="s">
        <v>75</v>
      </c>
      <c r="C1577">
        <v>92300000</v>
      </c>
      <c r="D1577" t="s">
        <v>24</v>
      </c>
      <c r="E1577" t="s">
        <v>1667</v>
      </c>
      <c r="F1577" t="s">
        <v>1672</v>
      </c>
      <c r="G1577">
        <v>3002</v>
      </c>
      <c r="H1577" t="s">
        <v>27</v>
      </c>
      <c r="I1577" s="17">
        <v>0</v>
      </c>
      <c r="J1577" s="17">
        <v>60.163490000000003</v>
      </c>
      <c r="K1577" s="17">
        <v>0</v>
      </c>
      <c r="L1577" s="17">
        <v>0</v>
      </c>
      <c r="M1577" s="17">
        <v>0</v>
      </c>
      <c r="N1577" s="17">
        <v>0</v>
      </c>
      <c r="O1577" s="17">
        <v>0</v>
      </c>
      <c r="P1577" s="17">
        <v>0</v>
      </c>
      <c r="Q1577" s="17">
        <v>0</v>
      </c>
      <c r="R1577" s="17">
        <v>0</v>
      </c>
      <c r="S1577" s="17">
        <v>0</v>
      </c>
      <c r="T1577" s="17">
        <v>0</v>
      </c>
      <c r="U1577" s="17">
        <v>0</v>
      </c>
      <c r="V1577" s="17">
        <v>0</v>
      </c>
      <c r="W1577" s="17">
        <v>0</v>
      </c>
      <c r="X1577" s="17">
        <v>0</v>
      </c>
      <c r="Y1577" s="17">
        <f t="shared" si="24"/>
        <v>0</v>
      </c>
      <c r="Z1577" s="17">
        <v>0</v>
      </c>
      <c r="AA1577" s="17">
        <v>0</v>
      </c>
      <c r="AB1577" s="17"/>
      <c r="AC1577" s="20"/>
      <c r="AD1577" s="20"/>
    </row>
    <row r="1578" spans="1:30" x14ac:dyDescent="0.25">
      <c r="A1578">
        <v>8100</v>
      </c>
      <c r="B1578" t="s">
        <v>75</v>
      </c>
      <c r="C1578">
        <v>92300000</v>
      </c>
      <c r="D1578" t="s">
        <v>24</v>
      </c>
      <c r="E1578" t="s">
        <v>1667</v>
      </c>
      <c r="F1578" t="s">
        <v>1673</v>
      </c>
      <c r="G1578">
        <v>3002</v>
      </c>
      <c r="H1578" t="s">
        <v>27</v>
      </c>
      <c r="I1578" s="17">
        <v>0</v>
      </c>
      <c r="J1578" s="17">
        <v>80.217979999999997</v>
      </c>
      <c r="K1578" s="17">
        <v>0</v>
      </c>
      <c r="L1578" s="17">
        <v>0</v>
      </c>
      <c r="M1578" s="17">
        <v>0</v>
      </c>
      <c r="N1578" s="17">
        <v>0</v>
      </c>
      <c r="O1578" s="17">
        <v>0</v>
      </c>
      <c r="P1578" s="17">
        <v>0</v>
      </c>
      <c r="Q1578" s="17">
        <v>0</v>
      </c>
      <c r="R1578" s="17">
        <v>0</v>
      </c>
      <c r="S1578" s="17">
        <v>0</v>
      </c>
      <c r="T1578" s="17">
        <v>0</v>
      </c>
      <c r="U1578" s="17">
        <v>0</v>
      </c>
      <c r="V1578" s="17">
        <v>0</v>
      </c>
      <c r="W1578" s="17">
        <v>0</v>
      </c>
      <c r="X1578" s="17">
        <v>0</v>
      </c>
      <c r="Y1578" s="17">
        <f t="shared" si="24"/>
        <v>0</v>
      </c>
      <c r="Z1578" s="17">
        <v>0</v>
      </c>
      <c r="AA1578" s="17">
        <v>0</v>
      </c>
      <c r="AB1578" s="17"/>
      <c r="AC1578" s="20"/>
      <c r="AD1578" s="20"/>
    </row>
    <row r="1579" spans="1:30" x14ac:dyDescent="0.25">
      <c r="A1579">
        <v>8100</v>
      </c>
      <c r="B1579" t="s">
        <v>75</v>
      </c>
      <c r="C1579">
        <v>92300000</v>
      </c>
      <c r="D1579" t="s">
        <v>24</v>
      </c>
      <c r="E1579" t="s">
        <v>1667</v>
      </c>
      <c r="F1579" t="s">
        <v>1674</v>
      </c>
      <c r="G1579">
        <v>3002</v>
      </c>
      <c r="H1579" t="s">
        <v>27</v>
      </c>
      <c r="I1579" s="17">
        <v>0</v>
      </c>
      <c r="J1579" s="17">
        <v>10.84853</v>
      </c>
      <c r="K1579" s="17">
        <v>0</v>
      </c>
      <c r="L1579" s="17">
        <v>0</v>
      </c>
      <c r="M1579" s="17">
        <v>0</v>
      </c>
      <c r="N1579" s="17">
        <v>0</v>
      </c>
      <c r="O1579" s="17">
        <v>0</v>
      </c>
      <c r="P1579" s="17">
        <v>0</v>
      </c>
      <c r="Q1579" s="17">
        <v>0</v>
      </c>
      <c r="R1579" s="17">
        <v>0</v>
      </c>
      <c r="S1579" s="17">
        <v>0</v>
      </c>
      <c r="T1579" s="17">
        <v>0</v>
      </c>
      <c r="U1579" s="17">
        <v>0</v>
      </c>
      <c r="V1579" s="17">
        <v>0</v>
      </c>
      <c r="W1579" s="17">
        <v>0</v>
      </c>
      <c r="X1579" s="17">
        <v>0</v>
      </c>
      <c r="Y1579" s="17">
        <f t="shared" si="24"/>
        <v>0</v>
      </c>
      <c r="Z1579" s="17">
        <v>0</v>
      </c>
      <c r="AA1579" s="17">
        <v>0</v>
      </c>
      <c r="AB1579" s="17"/>
      <c r="AC1579" s="20"/>
      <c r="AD1579" s="20"/>
    </row>
    <row r="1580" spans="1:30" x14ac:dyDescent="0.25">
      <c r="A1580">
        <v>8100</v>
      </c>
      <c r="B1580" t="s">
        <v>75</v>
      </c>
      <c r="C1580">
        <v>92300000</v>
      </c>
      <c r="D1580" t="s">
        <v>24</v>
      </c>
      <c r="E1580" t="s">
        <v>1667</v>
      </c>
      <c r="F1580" t="s">
        <v>1675</v>
      </c>
      <c r="G1580">
        <v>3002</v>
      </c>
      <c r="H1580" t="s">
        <v>27</v>
      </c>
      <c r="I1580" s="17">
        <v>0</v>
      </c>
      <c r="J1580" s="17">
        <v>26.04</v>
      </c>
      <c r="K1580" s="17">
        <v>0</v>
      </c>
      <c r="L1580" s="17">
        <v>0</v>
      </c>
      <c r="M1580" s="17">
        <v>0</v>
      </c>
      <c r="N1580" s="17">
        <v>0</v>
      </c>
      <c r="O1580" s="17">
        <v>0</v>
      </c>
      <c r="P1580" s="17">
        <v>0</v>
      </c>
      <c r="Q1580" s="17">
        <v>0</v>
      </c>
      <c r="R1580" s="17">
        <v>0</v>
      </c>
      <c r="S1580" s="17">
        <v>0</v>
      </c>
      <c r="T1580" s="17">
        <v>0</v>
      </c>
      <c r="U1580" s="17">
        <v>0</v>
      </c>
      <c r="V1580" s="17">
        <v>0</v>
      </c>
      <c r="W1580" s="17">
        <v>0</v>
      </c>
      <c r="X1580" s="17">
        <v>0</v>
      </c>
      <c r="Y1580" s="17">
        <f t="shared" si="24"/>
        <v>0</v>
      </c>
      <c r="Z1580" s="17">
        <v>0</v>
      </c>
      <c r="AA1580" s="17">
        <v>0</v>
      </c>
      <c r="AB1580" s="17"/>
      <c r="AC1580" s="20"/>
      <c r="AD1580" s="20"/>
    </row>
    <row r="1581" spans="1:30" x14ac:dyDescent="0.25">
      <c r="A1581">
        <v>8100</v>
      </c>
      <c r="B1581" t="s">
        <v>75</v>
      </c>
      <c r="C1581">
        <v>92300000</v>
      </c>
      <c r="D1581" t="s">
        <v>24</v>
      </c>
      <c r="E1581" t="s">
        <v>1667</v>
      </c>
      <c r="F1581" t="s">
        <v>1676</v>
      </c>
      <c r="G1581">
        <v>3002</v>
      </c>
      <c r="H1581" t="s">
        <v>27</v>
      </c>
      <c r="I1581" s="17">
        <v>0</v>
      </c>
      <c r="J1581" s="17">
        <v>16.82</v>
      </c>
      <c r="K1581" s="17">
        <v>0</v>
      </c>
      <c r="L1581" s="17">
        <v>0</v>
      </c>
      <c r="M1581" s="17">
        <v>0</v>
      </c>
      <c r="N1581" s="17">
        <v>0</v>
      </c>
      <c r="O1581" s="17">
        <v>0</v>
      </c>
      <c r="P1581" s="17">
        <v>0</v>
      </c>
      <c r="Q1581" s="17">
        <v>0</v>
      </c>
      <c r="R1581" s="17">
        <v>0</v>
      </c>
      <c r="S1581" s="17">
        <v>0</v>
      </c>
      <c r="T1581" s="17">
        <v>0</v>
      </c>
      <c r="U1581" s="17">
        <v>0</v>
      </c>
      <c r="V1581" s="17">
        <v>0</v>
      </c>
      <c r="W1581" s="17">
        <v>0</v>
      </c>
      <c r="X1581" s="17">
        <v>0</v>
      </c>
      <c r="Y1581" s="17">
        <f t="shared" si="24"/>
        <v>0</v>
      </c>
      <c r="Z1581" s="17">
        <v>0</v>
      </c>
      <c r="AA1581" s="17">
        <v>0</v>
      </c>
      <c r="AB1581" s="17"/>
      <c r="AC1581" s="20"/>
      <c r="AD1581" s="20"/>
    </row>
    <row r="1582" spans="1:30" x14ac:dyDescent="0.25">
      <c r="A1582">
        <v>8100</v>
      </c>
      <c r="B1582" t="s">
        <v>75</v>
      </c>
      <c r="C1582">
        <v>92300000</v>
      </c>
      <c r="D1582" t="s">
        <v>24</v>
      </c>
      <c r="E1582" t="s">
        <v>1667</v>
      </c>
      <c r="F1582" t="s">
        <v>1677</v>
      </c>
      <c r="G1582">
        <v>3002</v>
      </c>
      <c r="H1582" t="s">
        <v>27</v>
      </c>
      <c r="I1582" s="17">
        <v>0</v>
      </c>
      <c r="J1582" s="17">
        <v>0</v>
      </c>
      <c r="K1582" s="17">
        <v>6.1151</v>
      </c>
      <c r="L1582" s="17">
        <v>0</v>
      </c>
      <c r="M1582" s="17">
        <v>0</v>
      </c>
      <c r="N1582" s="17">
        <v>0</v>
      </c>
      <c r="O1582" s="17">
        <v>0</v>
      </c>
      <c r="P1582" s="17">
        <v>0</v>
      </c>
      <c r="Q1582" s="17">
        <v>0</v>
      </c>
      <c r="R1582" s="17">
        <v>0</v>
      </c>
      <c r="S1582" s="17">
        <v>0</v>
      </c>
      <c r="T1582" s="17">
        <v>0</v>
      </c>
      <c r="U1582" s="17">
        <v>0</v>
      </c>
      <c r="V1582" s="17">
        <v>0</v>
      </c>
      <c r="W1582" s="17">
        <v>0</v>
      </c>
      <c r="X1582" s="17">
        <v>0</v>
      </c>
      <c r="Y1582" s="17">
        <f t="shared" si="24"/>
        <v>0</v>
      </c>
      <c r="Z1582" s="17">
        <v>0</v>
      </c>
      <c r="AA1582" s="17">
        <v>0</v>
      </c>
      <c r="AB1582" s="17"/>
      <c r="AC1582" s="20"/>
      <c r="AD1582" s="20"/>
    </row>
    <row r="1583" spans="1:30" x14ac:dyDescent="0.25">
      <c r="A1583">
        <v>8100</v>
      </c>
      <c r="B1583" t="s">
        <v>75</v>
      </c>
      <c r="C1583">
        <v>92300000</v>
      </c>
      <c r="D1583" t="s">
        <v>24</v>
      </c>
      <c r="E1583" t="s">
        <v>1667</v>
      </c>
      <c r="F1583" t="s">
        <v>1678</v>
      </c>
      <c r="G1583">
        <v>3002</v>
      </c>
      <c r="H1583" t="s">
        <v>27</v>
      </c>
      <c r="I1583" s="17">
        <v>0</v>
      </c>
      <c r="J1583" s="17">
        <v>0</v>
      </c>
      <c r="K1583" s="17">
        <v>26.99269</v>
      </c>
      <c r="L1583" s="17">
        <v>0</v>
      </c>
      <c r="M1583" s="17">
        <v>0</v>
      </c>
      <c r="N1583" s="17">
        <v>0</v>
      </c>
      <c r="O1583" s="17">
        <v>0</v>
      </c>
      <c r="P1583" s="17">
        <v>0</v>
      </c>
      <c r="Q1583" s="17">
        <v>0</v>
      </c>
      <c r="R1583" s="17">
        <v>0</v>
      </c>
      <c r="S1583" s="17">
        <v>0</v>
      </c>
      <c r="T1583" s="17">
        <v>0</v>
      </c>
      <c r="U1583" s="17">
        <v>0</v>
      </c>
      <c r="V1583" s="17">
        <v>0</v>
      </c>
      <c r="W1583" s="17">
        <v>0</v>
      </c>
      <c r="X1583" s="17">
        <v>0</v>
      </c>
      <c r="Y1583" s="17">
        <f t="shared" si="24"/>
        <v>0</v>
      </c>
      <c r="Z1583" s="17">
        <v>0</v>
      </c>
      <c r="AA1583" s="17">
        <v>0</v>
      </c>
      <c r="AB1583" s="17"/>
      <c r="AC1583" s="20"/>
      <c r="AD1583" s="20"/>
    </row>
    <row r="1584" spans="1:30" x14ac:dyDescent="0.25">
      <c r="A1584">
        <v>8100</v>
      </c>
      <c r="B1584" t="s">
        <v>75</v>
      </c>
      <c r="C1584">
        <v>92300000</v>
      </c>
      <c r="D1584" t="s">
        <v>24</v>
      </c>
      <c r="E1584" t="s">
        <v>1667</v>
      </c>
      <c r="F1584" t="s">
        <v>1679</v>
      </c>
      <c r="G1584">
        <v>3002</v>
      </c>
      <c r="H1584" t="s">
        <v>27</v>
      </c>
      <c r="I1584" s="17">
        <v>0</v>
      </c>
      <c r="J1584" s="17">
        <v>0</v>
      </c>
      <c r="K1584" s="17">
        <v>67.489990000000006</v>
      </c>
      <c r="L1584" s="17">
        <v>0</v>
      </c>
      <c r="M1584" s="17">
        <v>0</v>
      </c>
      <c r="N1584" s="17">
        <v>0</v>
      </c>
      <c r="O1584" s="17">
        <v>0</v>
      </c>
      <c r="P1584" s="17">
        <v>0</v>
      </c>
      <c r="Q1584" s="17">
        <v>0</v>
      </c>
      <c r="R1584" s="17">
        <v>0</v>
      </c>
      <c r="S1584" s="17">
        <v>0</v>
      </c>
      <c r="T1584" s="17">
        <v>0</v>
      </c>
      <c r="U1584" s="17">
        <v>0</v>
      </c>
      <c r="V1584" s="17">
        <v>0</v>
      </c>
      <c r="W1584" s="17">
        <v>0</v>
      </c>
      <c r="X1584" s="17">
        <v>0</v>
      </c>
      <c r="Y1584" s="17">
        <f t="shared" si="24"/>
        <v>0</v>
      </c>
      <c r="Z1584" s="17">
        <v>0</v>
      </c>
      <c r="AA1584" s="17">
        <v>0</v>
      </c>
      <c r="AB1584" s="17"/>
      <c r="AC1584" s="20"/>
      <c r="AD1584" s="20"/>
    </row>
    <row r="1585" spans="1:30" x14ac:dyDescent="0.25">
      <c r="A1585">
        <v>8100</v>
      </c>
      <c r="B1585" t="s">
        <v>75</v>
      </c>
      <c r="C1585">
        <v>92300000</v>
      </c>
      <c r="D1585" t="s">
        <v>24</v>
      </c>
      <c r="E1585" t="s">
        <v>1667</v>
      </c>
      <c r="F1585" t="s">
        <v>1680</v>
      </c>
      <c r="G1585">
        <v>3002</v>
      </c>
      <c r="H1585" t="s">
        <v>27</v>
      </c>
      <c r="I1585" s="17">
        <v>0</v>
      </c>
      <c r="J1585" s="17">
        <v>0</v>
      </c>
      <c r="K1585" s="17">
        <v>7.64</v>
      </c>
      <c r="L1585" s="17">
        <v>0</v>
      </c>
      <c r="M1585" s="17">
        <v>0</v>
      </c>
      <c r="N1585" s="17">
        <v>0</v>
      </c>
      <c r="O1585" s="17">
        <v>0</v>
      </c>
      <c r="P1585" s="17">
        <v>0</v>
      </c>
      <c r="Q1585" s="17">
        <v>0</v>
      </c>
      <c r="R1585" s="17">
        <v>0</v>
      </c>
      <c r="S1585" s="17">
        <v>0</v>
      </c>
      <c r="T1585" s="17">
        <v>0</v>
      </c>
      <c r="U1585" s="17">
        <v>0</v>
      </c>
      <c r="V1585" s="17">
        <v>0</v>
      </c>
      <c r="W1585" s="17">
        <v>0</v>
      </c>
      <c r="X1585" s="17">
        <v>0</v>
      </c>
      <c r="Y1585" s="17">
        <f t="shared" si="24"/>
        <v>0</v>
      </c>
      <c r="Z1585" s="17">
        <v>0</v>
      </c>
      <c r="AA1585" s="17">
        <v>0</v>
      </c>
      <c r="AB1585" s="17"/>
      <c r="AC1585" s="20"/>
      <c r="AD1585" s="20"/>
    </row>
    <row r="1586" spans="1:30" x14ac:dyDescent="0.25">
      <c r="A1586">
        <v>8100</v>
      </c>
      <c r="B1586" t="s">
        <v>75</v>
      </c>
      <c r="C1586">
        <v>92300000</v>
      </c>
      <c r="D1586" t="s">
        <v>24</v>
      </c>
      <c r="E1586" t="s">
        <v>1667</v>
      </c>
      <c r="F1586" t="s">
        <v>1681</v>
      </c>
      <c r="G1586">
        <v>3002</v>
      </c>
      <c r="H1586" t="s">
        <v>27</v>
      </c>
      <c r="I1586" s="17">
        <v>0</v>
      </c>
      <c r="J1586" s="17">
        <v>0</v>
      </c>
      <c r="K1586" s="17">
        <v>7.64</v>
      </c>
      <c r="L1586" s="17">
        <v>0</v>
      </c>
      <c r="M1586" s="17">
        <v>0</v>
      </c>
      <c r="N1586" s="17">
        <v>0</v>
      </c>
      <c r="O1586" s="17">
        <v>0</v>
      </c>
      <c r="P1586" s="17">
        <v>0</v>
      </c>
      <c r="Q1586" s="17">
        <v>0</v>
      </c>
      <c r="R1586" s="17">
        <v>0</v>
      </c>
      <c r="S1586" s="17">
        <v>0</v>
      </c>
      <c r="T1586" s="17">
        <v>0</v>
      </c>
      <c r="U1586" s="17">
        <v>0</v>
      </c>
      <c r="V1586" s="17">
        <v>0</v>
      </c>
      <c r="W1586" s="17">
        <v>0</v>
      </c>
      <c r="X1586" s="17">
        <v>0</v>
      </c>
      <c r="Y1586" s="17">
        <f t="shared" si="24"/>
        <v>0</v>
      </c>
      <c r="Z1586" s="17">
        <v>0</v>
      </c>
      <c r="AA1586" s="17">
        <v>0</v>
      </c>
      <c r="AB1586" s="17"/>
      <c r="AC1586" s="20"/>
      <c r="AD1586" s="20"/>
    </row>
    <row r="1587" spans="1:30" x14ac:dyDescent="0.25">
      <c r="A1587">
        <v>8100</v>
      </c>
      <c r="B1587" t="s">
        <v>75</v>
      </c>
      <c r="C1587">
        <v>92300000</v>
      </c>
      <c r="D1587" t="s">
        <v>24</v>
      </c>
      <c r="E1587" t="s">
        <v>1667</v>
      </c>
      <c r="F1587" t="s">
        <v>1682</v>
      </c>
      <c r="G1587">
        <v>3002</v>
      </c>
      <c r="H1587" t="s">
        <v>27</v>
      </c>
      <c r="I1587" s="17">
        <v>0</v>
      </c>
      <c r="J1587" s="17">
        <v>0</v>
      </c>
      <c r="K1587" s="17">
        <v>7.64</v>
      </c>
      <c r="L1587" s="17">
        <v>0</v>
      </c>
      <c r="M1587" s="17">
        <v>0</v>
      </c>
      <c r="N1587" s="17">
        <v>0</v>
      </c>
      <c r="O1587" s="17">
        <v>0</v>
      </c>
      <c r="P1587" s="17">
        <v>0</v>
      </c>
      <c r="Q1587" s="17">
        <v>0</v>
      </c>
      <c r="R1587" s="17">
        <v>0</v>
      </c>
      <c r="S1587" s="17">
        <v>0</v>
      </c>
      <c r="T1587" s="17">
        <v>0</v>
      </c>
      <c r="U1587" s="17">
        <v>0</v>
      </c>
      <c r="V1587" s="17">
        <v>0</v>
      </c>
      <c r="W1587" s="17">
        <v>0</v>
      </c>
      <c r="X1587" s="17">
        <v>0</v>
      </c>
      <c r="Y1587" s="17">
        <f t="shared" si="24"/>
        <v>0</v>
      </c>
      <c r="Z1587" s="17">
        <v>0</v>
      </c>
      <c r="AA1587" s="17">
        <v>0</v>
      </c>
      <c r="AB1587" s="17"/>
      <c r="AC1587" s="20"/>
      <c r="AD1587" s="20"/>
    </row>
    <row r="1588" spans="1:30" x14ac:dyDescent="0.25">
      <c r="A1588">
        <v>8100</v>
      </c>
      <c r="B1588" t="s">
        <v>75</v>
      </c>
      <c r="C1588">
        <v>92300000</v>
      </c>
      <c r="D1588" t="s">
        <v>24</v>
      </c>
      <c r="E1588" t="s">
        <v>1667</v>
      </c>
      <c r="F1588" t="s">
        <v>1683</v>
      </c>
      <c r="G1588">
        <v>3002</v>
      </c>
      <c r="H1588" t="s">
        <v>27</v>
      </c>
      <c r="I1588" s="17">
        <v>0</v>
      </c>
      <c r="J1588" s="17">
        <v>0</v>
      </c>
      <c r="K1588" s="17">
        <v>6.89</v>
      </c>
      <c r="L1588" s="17">
        <v>0</v>
      </c>
      <c r="M1588" s="17">
        <v>0</v>
      </c>
      <c r="N1588" s="17">
        <v>0</v>
      </c>
      <c r="O1588" s="17">
        <v>0</v>
      </c>
      <c r="P1588" s="17">
        <v>0</v>
      </c>
      <c r="Q1588" s="17">
        <v>0</v>
      </c>
      <c r="R1588" s="17">
        <v>0</v>
      </c>
      <c r="S1588" s="17">
        <v>0</v>
      </c>
      <c r="T1588" s="17">
        <v>0</v>
      </c>
      <c r="U1588" s="17">
        <v>0</v>
      </c>
      <c r="V1588" s="17">
        <v>0</v>
      </c>
      <c r="W1588" s="17">
        <v>0</v>
      </c>
      <c r="X1588" s="17">
        <v>0</v>
      </c>
      <c r="Y1588" s="17">
        <f t="shared" si="24"/>
        <v>0</v>
      </c>
      <c r="Z1588" s="17">
        <v>0</v>
      </c>
      <c r="AA1588" s="17">
        <v>0</v>
      </c>
      <c r="AB1588" s="17"/>
      <c r="AC1588" s="20"/>
      <c r="AD1588" s="20"/>
    </row>
    <row r="1589" spans="1:30" x14ac:dyDescent="0.25">
      <c r="A1589">
        <v>8100</v>
      </c>
      <c r="B1589" t="s">
        <v>75</v>
      </c>
      <c r="C1589">
        <v>92300000</v>
      </c>
      <c r="D1589" t="s">
        <v>24</v>
      </c>
      <c r="E1589" t="s">
        <v>1667</v>
      </c>
      <c r="F1589" t="s">
        <v>1684</v>
      </c>
      <c r="G1589">
        <v>3002</v>
      </c>
      <c r="H1589" t="s">
        <v>27</v>
      </c>
      <c r="I1589" s="17">
        <v>0</v>
      </c>
      <c r="J1589" s="17">
        <v>0</v>
      </c>
      <c r="K1589" s="17">
        <v>222.76000999999999</v>
      </c>
      <c r="L1589" s="17">
        <v>0</v>
      </c>
      <c r="M1589" s="17">
        <v>0</v>
      </c>
      <c r="N1589" s="17">
        <v>0</v>
      </c>
      <c r="O1589" s="17">
        <v>0</v>
      </c>
      <c r="P1589" s="17">
        <v>0</v>
      </c>
      <c r="Q1589" s="17">
        <v>0</v>
      </c>
      <c r="R1589" s="17">
        <v>0</v>
      </c>
      <c r="S1589" s="17">
        <v>0</v>
      </c>
      <c r="T1589" s="17">
        <v>0</v>
      </c>
      <c r="U1589" s="17">
        <v>0</v>
      </c>
      <c r="V1589" s="17">
        <v>0</v>
      </c>
      <c r="W1589" s="17">
        <v>0</v>
      </c>
      <c r="X1589" s="17">
        <v>0</v>
      </c>
      <c r="Y1589" s="17">
        <f t="shared" si="24"/>
        <v>0</v>
      </c>
      <c r="Z1589" s="17">
        <v>0</v>
      </c>
      <c r="AA1589" s="17">
        <v>0</v>
      </c>
      <c r="AB1589" s="17"/>
      <c r="AC1589" s="20"/>
      <c r="AD1589" s="20"/>
    </row>
    <row r="1590" spans="1:30" x14ac:dyDescent="0.25">
      <c r="A1590">
        <v>8100</v>
      </c>
      <c r="B1590" t="s">
        <v>75</v>
      </c>
      <c r="C1590">
        <v>92300000</v>
      </c>
      <c r="D1590" t="s">
        <v>24</v>
      </c>
      <c r="E1590" t="s">
        <v>1667</v>
      </c>
      <c r="F1590" t="s">
        <v>1685</v>
      </c>
      <c r="G1590">
        <v>3002</v>
      </c>
      <c r="H1590" t="s">
        <v>27</v>
      </c>
      <c r="I1590" s="17">
        <v>0</v>
      </c>
      <c r="J1590" s="17">
        <v>0</v>
      </c>
      <c r="K1590" s="17">
        <v>6.89</v>
      </c>
      <c r="L1590" s="17">
        <v>0</v>
      </c>
      <c r="M1590" s="17">
        <v>0</v>
      </c>
      <c r="N1590" s="17">
        <v>0</v>
      </c>
      <c r="O1590" s="17">
        <v>0</v>
      </c>
      <c r="P1590" s="17">
        <v>0</v>
      </c>
      <c r="Q1590" s="17">
        <v>0</v>
      </c>
      <c r="R1590" s="17">
        <v>0</v>
      </c>
      <c r="S1590" s="17">
        <v>0</v>
      </c>
      <c r="T1590" s="17">
        <v>0</v>
      </c>
      <c r="U1590" s="17">
        <v>0</v>
      </c>
      <c r="V1590" s="17">
        <v>0</v>
      </c>
      <c r="W1590" s="17">
        <v>0</v>
      </c>
      <c r="X1590" s="17">
        <v>0</v>
      </c>
      <c r="Y1590" s="17">
        <f t="shared" si="24"/>
        <v>0</v>
      </c>
      <c r="Z1590" s="17">
        <v>0</v>
      </c>
      <c r="AA1590" s="17">
        <v>0</v>
      </c>
      <c r="AB1590" s="17"/>
      <c r="AC1590" s="20"/>
      <c r="AD1590" s="20"/>
    </row>
    <row r="1591" spans="1:30" x14ac:dyDescent="0.25">
      <c r="A1591">
        <v>8100</v>
      </c>
      <c r="B1591" t="s">
        <v>75</v>
      </c>
      <c r="C1591">
        <v>92300000</v>
      </c>
      <c r="D1591" t="s">
        <v>24</v>
      </c>
      <c r="E1591" t="s">
        <v>1667</v>
      </c>
      <c r="F1591" t="s">
        <v>1686</v>
      </c>
      <c r="G1591">
        <v>3002</v>
      </c>
      <c r="H1591" t="s">
        <v>27</v>
      </c>
      <c r="I1591" s="17">
        <v>0</v>
      </c>
      <c r="J1591" s="17">
        <v>0</v>
      </c>
      <c r="K1591" s="17">
        <v>26.529990000000002</v>
      </c>
      <c r="L1591" s="17">
        <v>0</v>
      </c>
      <c r="M1591" s="17">
        <v>0</v>
      </c>
      <c r="N1591" s="17">
        <v>0</v>
      </c>
      <c r="O1591" s="17">
        <v>0</v>
      </c>
      <c r="P1591" s="17">
        <v>0</v>
      </c>
      <c r="Q1591" s="17">
        <v>0</v>
      </c>
      <c r="R1591" s="17">
        <v>0</v>
      </c>
      <c r="S1591" s="17">
        <v>0</v>
      </c>
      <c r="T1591" s="17">
        <v>0</v>
      </c>
      <c r="U1591" s="17">
        <v>0</v>
      </c>
      <c r="V1591" s="17">
        <v>0</v>
      </c>
      <c r="W1591" s="17">
        <v>0</v>
      </c>
      <c r="X1591" s="17">
        <v>0</v>
      </c>
      <c r="Y1591" s="17">
        <f t="shared" si="24"/>
        <v>0</v>
      </c>
      <c r="Z1591" s="17">
        <v>0</v>
      </c>
      <c r="AA1591" s="17">
        <v>0</v>
      </c>
      <c r="AB1591" s="17"/>
      <c r="AC1591" s="20"/>
      <c r="AD1591" s="20"/>
    </row>
    <row r="1592" spans="1:30" x14ac:dyDescent="0.25">
      <c r="A1592">
        <v>8100</v>
      </c>
      <c r="B1592" t="s">
        <v>75</v>
      </c>
      <c r="C1592">
        <v>92300000</v>
      </c>
      <c r="D1592" t="s">
        <v>24</v>
      </c>
      <c r="E1592" t="s">
        <v>1667</v>
      </c>
      <c r="F1592" t="s">
        <v>1687</v>
      </c>
      <c r="G1592">
        <v>3002</v>
      </c>
      <c r="H1592" t="s">
        <v>27</v>
      </c>
      <c r="I1592" s="17">
        <v>0</v>
      </c>
      <c r="J1592" s="17">
        <v>0</v>
      </c>
      <c r="K1592" s="17">
        <v>4.4843800000000007</v>
      </c>
      <c r="L1592" s="17">
        <v>0</v>
      </c>
      <c r="M1592" s="17">
        <v>0</v>
      </c>
      <c r="N1592" s="17">
        <v>0</v>
      </c>
      <c r="O1592" s="17">
        <v>0</v>
      </c>
      <c r="P1592" s="17">
        <v>0</v>
      </c>
      <c r="Q1592" s="17">
        <v>0</v>
      </c>
      <c r="R1592" s="17">
        <v>0</v>
      </c>
      <c r="S1592" s="17">
        <v>0</v>
      </c>
      <c r="T1592" s="17">
        <v>0</v>
      </c>
      <c r="U1592" s="17">
        <v>0</v>
      </c>
      <c r="V1592" s="17">
        <v>0</v>
      </c>
      <c r="W1592" s="17">
        <v>0</v>
      </c>
      <c r="X1592" s="17">
        <v>0</v>
      </c>
      <c r="Y1592" s="17">
        <f t="shared" si="24"/>
        <v>0</v>
      </c>
      <c r="Z1592" s="17">
        <v>0</v>
      </c>
      <c r="AA1592" s="17">
        <v>0</v>
      </c>
      <c r="AB1592" s="17"/>
      <c r="AC1592" s="20"/>
      <c r="AD1592" s="20"/>
    </row>
    <row r="1593" spans="1:30" x14ac:dyDescent="0.25">
      <c r="A1593">
        <v>8100</v>
      </c>
      <c r="B1593" t="s">
        <v>75</v>
      </c>
      <c r="C1593">
        <v>92300000</v>
      </c>
      <c r="D1593" t="s">
        <v>24</v>
      </c>
      <c r="E1593" t="s">
        <v>1667</v>
      </c>
      <c r="F1593" t="s">
        <v>1688</v>
      </c>
      <c r="G1593">
        <v>3002</v>
      </c>
      <c r="H1593" t="s">
        <v>27</v>
      </c>
      <c r="I1593" s="17">
        <v>0</v>
      </c>
      <c r="J1593" s="17">
        <v>0</v>
      </c>
      <c r="K1593" s="17">
        <v>587.12003000000004</v>
      </c>
      <c r="L1593" s="17">
        <v>0</v>
      </c>
      <c r="M1593" s="17">
        <v>0</v>
      </c>
      <c r="N1593" s="17">
        <v>0</v>
      </c>
      <c r="O1593" s="17">
        <v>0</v>
      </c>
      <c r="P1593" s="17">
        <v>0</v>
      </c>
      <c r="Q1593" s="17">
        <v>0</v>
      </c>
      <c r="R1593" s="17">
        <v>0</v>
      </c>
      <c r="S1593" s="17">
        <v>0</v>
      </c>
      <c r="T1593" s="17">
        <v>0</v>
      </c>
      <c r="U1593" s="17">
        <v>0</v>
      </c>
      <c r="V1593" s="17">
        <v>0</v>
      </c>
      <c r="W1593" s="17">
        <v>0</v>
      </c>
      <c r="X1593" s="17">
        <v>0</v>
      </c>
      <c r="Y1593" s="17">
        <f t="shared" si="24"/>
        <v>0</v>
      </c>
      <c r="Z1593" s="17">
        <v>0</v>
      </c>
      <c r="AA1593" s="17">
        <v>0</v>
      </c>
      <c r="AB1593" s="17"/>
      <c r="AC1593" s="20"/>
      <c r="AD1593" s="20"/>
    </row>
    <row r="1594" spans="1:30" x14ac:dyDescent="0.25">
      <c r="A1594">
        <v>8100</v>
      </c>
      <c r="B1594" t="s">
        <v>75</v>
      </c>
      <c r="C1594">
        <v>92300000</v>
      </c>
      <c r="D1594" t="s">
        <v>24</v>
      </c>
      <c r="E1594" t="s">
        <v>1667</v>
      </c>
      <c r="F1594" t="s">
        <v>1689</v>
      </c>
      <c r="G1594">
        <v>3002</v>
      </c>
      <c r="H1594" t="s">
        <v>27</v>
      </c>
      <c r="I1594" s="17">
        <v>0</v>
      </c>
      <c r="J1594" s="17">
        <v>0</v>
      </c>
      <c r="K1594" s="17">
        <v>50.669339999999998</v>
      </c>
      <c r="L1594" s="17">
        <v>0</v>
      </c>
      <c r="M1594" s="17">
        <v>0</v>
      </c>
      <c r="N1594" s="17">
        <v>0</v>
      </c>
      <c r="O1594" s="17">
        <v>0</v>
      </c>
      <c r="P1594" s="17">
        <v>0</v>
      </c>
      <c r="Q1594" s="17">
        <v>0</v>
      </c>
      <c r="R1594" s="17">
        <v>0</v>
      </c>
      <c r="S1594" s="17">
        <v>0</v>
      </c>
      <c r="T1594" s="17">
        <v>0</v>
      </c>
      <c r="U1594" s="17">
        <v>0</v>
      </c>
      <c r="V1594" s="17">
        <v>0</v>
      </c>
      <c r="W1594" s="17">
        <v>0</v>
      </c>
      <c r="X1594" s="17">
        <v>0</v>
      </c>
      <c r="Y1594" s="17">
        <f t="shared" si="24"/>
        <v>0</v>
      </c>
      <c r="Z1594" s="17">
        <v>0</v>
      </c>
      <c r="AA1594" s="17">
        <v>0</v>
      </c>
      <c r="AB1594" s="17"/>
      <c r="AC1594" s="20"/>
      <c r="AD1594" s="20"/>
    </row>
    <row r="1595" spans="1:30" x14ac:dyDescent="0.25">
      <c r="A1595">
        <v>8100</v>
      </c>
      <c r="B1595" t="s">
        <v>75</v>
      </c>
      <c r="C1595">
        <v>92300000</v>
      </c>
      <c r="D1595" t="s">
        <v>24</v>
      </c>
      <c r="E1595" t="s">
        <v>1667</v>
      </c>
      <c r="F1595" t="s">
        <v>1690</v>
      </c>
      <c r="G1595">
        <v>3002</v>
      </c>
      <c r="H1595" t="s">
        <v>27</v>
      </c>
      <c r="I1595" s="17">
        <v>0</v>
      </c>
      <c r="J1595" s="17">
        <v>0</v>
      </c>
      <c r="K1595" s="17">
        <v>12.82066</v>
      </c>
      <c r="L1595" s="17">
        <v>0</v>
      </c>
      <c r="M1595" s="17">
        <v>0</v>
      </c>
      <c r="N1595" s="17">
        <v>0</v>
      </c>
      <c r="O1595" s="17">
        <v>0</v>
      </c>
      <c r="P1595" s="17">
        <v>0</v>
      </c>
      <c r="Q1595" s="17">
        <v>0</v>
      </c>
      <c r="R1595" s="17">
        <v>0</v>
      </c>
      <c r="S1595" s="17">
        <v>0</v>
      </c>
      <c r="T1595" s="17">
        <v>0</v>
      </c>
      <c r="U1595" s="17">
        <v>0</v>
      </c>
      <c r="V1595" s="17">
        <v>0</v>
      </c>
      <c r="W1595" s="17">
        <v>0</v>
      </c>
      <c r="X1595" s="17">
        <v>0</v>
      </c>
      <c r="Y1595" s="17">
        <f t="shared" si="24"/>
        <v>0</v>
      </c>
      <c r="Z1595" s="17">
        <v>0</v>
      </c>
      <c r="AA1595" s="17">
        <v>0</v>
      </c>
      <c r="AB1595" s="17"/>
      <c r="AC1595" s="20"/>
      <c r="AD1595" s="20"/>
    </row>
    <row r="1596" spans="1:30" x14ac:dyDescent="0.25">
      <c r="A1596">
        <v>8100</v>
      </c>
      <c r="B1596" t="s">
        <v>75</v>
      </c>
      <c r="C1596">
        <v>92300000</v>
      </c>
      <c r="D1596" t="s">
        <v>24</v>
      </c>
      <c r="E1596" t="s">
        <v>1667</v>
      </c>
      <c r="F1596" t="s">
        <v>1691</v>
      </c>
      <c r="G1596">
        <v>3002</v>
      </c>
      <c r="H1596" t="s">
        <v>27</v>
      </c>
      <c r="I1596" s="17">
        <v>0</v>
      </c>
      <c r="J1596" s="17">
        <v>0</v>
      </c>
      <c r="K1596" s="17">
        <v>6.37</v>
      </c>
      <c r="L1596" s="17">
        <v>0</v>
      </c>
      <c r="M1596" s="17">
        <v>0</v>
      </c>
      <c r="N1596" s="17">
        <v>0</v>
      </c>
      <c r="O1596" s="17">
        <v>0</v>
      </c>
      <c r="P1596" s="17">
        <v>0</v>
      </c>
      <c r="Q1596" s="17">
        <v>0</v>
      </c>
      <c r="R1596" s="17">
        <v>0</v>
      </c>
      <c r="S1596" s="17">
        <v>0</v>
      </c>
      <c r="T1596" s="17">
        <v>0</v>
      </c>
      <c r="U1596" s="17">
        <v>0</v>
      </c>
      <c r="V1596" s="17">
        <v>0</v>
      </c>
      <c r="W1596" s="17">
        <v>0</v>
      </c>
      <c r="X1596" s="17">
        <v>0</v>
      </c>
      <c r="Y1596" s="17">
        <f t="shared" si="24"/>
        <v>0</v>
      </c>
      <c r="Z1596" s="17">
        <v>0</v>
      </c>
      <c r="AA1596" s="17">
        <v>0</v>
      </c>
      <c r="AB1596" s="17"/>
      <c r="AC1596" s="20"/>
      <c r="AD1596" s="20"/>
    </row>
    <row r="1597" spans="1:30" x14ac:dyDescent="0.25">
      <c r="A1597">
        <v>8100</v>
      </c>
      <c r="B1597" t="s">
        <v>75</v>
      </c>
      <c r="C1597">
        <v>92300000</v>
      </c>
      <c r="D1597" t="s">
        <v>24</v>
      </c>
      <c r="E1597" t="s">
        <v>1667</v>
      </c>
      <c r="F1597" t="s">
        <v>1692</v>
      </c>
      <c r="G1597">
        <v>3002</v>
      </c>
      <c r="H1597" t="s">
        <v>27</v>
      </c>
      <c r="I1597" s="17">
        <v>0</v>
      </c>
      <c r="J1597" s="17">
        <v>0</v>
      </c>
      <c r="K1597" s="17">
        <v>12.735619999999999</v>
      </c>
      <c r="L1597" s="17">
        <v>0</v>
      </c>
      <c r="M1597" s="17">
        <v>0</v>
      </c>
      <c r="N1597" s="17">
        <v>0</v>
      </c>
      <c r="O1597" s="17">
        <v>0</v>
      </c>
      <c r="P1597" s="17">
        <v>0</v>
      </c>
      <c r="Q1597" s="17">
        <v>0</v>
      </c>
      <c r="R1597" s="17">
        <v>0</v>
      </c>
      <c r="S1597" s="17">
        <v>0</v>
      </c>
      <c r="T1597" s="17">
        <v>0</v>
      </c>
      <c r="U1597" s="17">
        <v>0</v>
      </c>
      <c r="V1597" s="17">
        <v>0</v>
      </c>
      <c r="W1597" s="17">
        <v>0</v>
      </c>
      <c r="X1597" s="17">
        <v>0</v>
      </c>
      <c r="Y1597" s="17">
        <f t="shared" si="24"/>
        <v>0</v>
      </c>
      <c r="Z1597" s="17">
        <v>0</v>
      </c>
      <c r="AA1597" s="17">
        <v>0</v>
      </c>
      <c r="AB1597" s="17"/>
      <c r="AC1597" s="20"/>
      <c r="AD1597" s="20"/>
    </row>
    <row r="1598" spans="1:30" x14ac:dyDescent="0.25">
      <c r="A1598">
        <v>8100</v>
      </c>
      <c r="B1598" t="s">
        <v>75</v>
      </c>
      <c r="C1598">
        <v>92300000</v>
      </c>
      <c r="D1598" t="s">
        <v>24</v>
      </c>
      <c r="E1598" t="s">
        <v>1667</v>
      </c>
      <c r="F1598" t="s">
        <v>1693</v>
      </c>
      <c r="G1598">
        <v>3002</v>
      </c>
      <c r="H1598" t="s">
        <v>27</v>
      </c>
      <c r="I1598" s="17">
        <v>0</v>
      </c>
      <c r="J1598" s="17">
        <v>0</v>
      </c>
      <c r="K1598" s="17">
        <v>17.22</v>
      </c>
      <c r="L1598" s="17">
        <v>0</v>
      </c>
      <c r="M1598" s="17">
        <v>0</v>
      </c>
      <c r="N1598" s="17">
        <v>0</v>
      </c>
      <c r="O1598" s="17">
        <v>0</v>
      </c>
      <c r="P1598" s="17">
        <v>0</v>
      </c>
      <c r="Q1598" s="17">
        <v>0</v>
      </c>
      <c r="R1598" s="17">
        <v>0</v>
      </c>
      <c r="S1598" s="17">
        <v>0</v>
      </c>
      <c r="T1598" s="17">
        <v>0</v>
      </c>
      <c r="U1598" s="17">
        <v>0</v>
      </c>
      <c r="V1598" s="17">
        <v>0</v>
      </c>
      <c r="W1598" s="17">
        <v>0</v>
      </c>
      <c r="X1598" s="17">
        <v>0</v>
      </c>
      <c r="Y1598" s="17">
        <f t="shared" si="24"/>
        <v>0</v>
      </c>
      <c r="Z1598" s="17">
        <v>0</v>
      </c>
      <c r="AA1598" s="17">
        <v>0</v>
      </c>
      <c r="AB1598" s="17"/>
      <c r="AC1598" s="20"/>
      <c r="AD1598" s="20"/>
    </row>
    <row r="1599" spans="1:30" x14ac:dyDescent="0.25">
      <c r="A1599">
        <v>8100</v>
      </c>
      <c r="B1599" t="s">
        <v>75</v>
      </c>
      <c r="C1599">
        <v>92300000</v>
      </c>
      <c r="D1599" t="s">
        <v>24</v>
      </c>
      <c r="E1599" t="s">
        <v>1667</v>
      </c>
      <c r="F1599" t="s">
        <v>1694</v>
      </c>
      <c r="G1599">
        <v>3002</v>
      </c>
      <c r="H1599" t="s">
        <v>27</v>
      </c>
      <c r="I1599" s="17">
        <v>0</v>
      </c>
      <c r="J1599" s="17">
        <v>0</v>
      </c>
      <c r="K1599" s="17">
        <v>9.9309899999999995</v>
      </c>
      <c r="L1599" s="17">
        <v>0</v>
      </c>
      <c r="M1599" s="17">
        <v>0</v>
      </c>
      <c r="N1599" s="17">
        <v>0</v>
      </c>
      <c r="O1599" s="17">
        <v>0</v>
      </c>
      <c r="P1599" s="17">
        <v>0</v>
      </c>
      <c r="Q1599" s="17">
        <v>0</v>
      </c>
      <c r="R1599" s="17">
        <v>0</v>
      </c>
      <c r="S1599" s="17">
        <v>0</v>
      </c>
      <c r="T1599" s="17">
        <v>0</v>
      </c>
      <c r="U1599" s="17">
        <v>0</v>
      </c>
      <c r="V1599" s="17">
        <v>0</v>
      </c>
      <c r="W1599" s="17">
        <v>0</v>
      </c>
      <c r="X1599" s="17">
        <v>0</v>
      </c>
      <c r="Y1599" s="17">
        <f t="shared" si="24"/>
        <v>0</v>
      </c>
      <c r="Z1599" s="17">
        <v>0</v>
      </c>
      <c r="AA1599" s="17">
        <v>0</v>
      </c>
      <c r="AB1599" s="17"/>
      <c r="AC1599" s="20"/>
      <c r="AD1599" s="20"/>
    </row>
    <row r="1600" spans="1:30" x14ac:dyDescent="0.25">
      <c r="A1600">
        <v>8100</v>
      </c>
      <c r="B1600" t="s">
        <v>75</v>
      </c>
      <c r="C1600">
        <v>92300000</v>
      </c>
      <c r="D1600" t="s">
        <v>24</v>
      </c>
      <c r="E1600" t="s">
        <v>1667</v>
      </c>
      <c r="F1600" t="s">
        <v>1695</v>
      </c>
      <c r="G1600">
        <v>3002</v>
      </c>
      <c r="H1600" t="s">
        <v>27</v>
      </c>
      <c r="I1600" s="17">
        <v>0</v>
      </c>
      <c r="J1600" s="17">
        <v>0</v>
      </c>
      <c r="K1600" s="17">
        <v>56.48724</v>
      </c>
      <c r="L1600" s="17">
        <v>0</v>
      </c>
      <c r="M1600" s="17">
        <v>0</v>
      </c>
      <c r="N1600" s="17">
        <v>0</v>
      </c>
      <c r="O1600" s="17">
        <v>0</v>
      </c>
      <c r="P1600" s="17">
        <v>0</v>
      </c>
      <c r="Q1600" s="17">
        <v>0</v>
      </c>
      <c r="R1600" s="17">
        <v>0</v>
      </c>
      <c r="S1600" s="17">
        <v>0</v>
      </c>
      <c r="T1600" s="17">
        <v>0</v>
      </c>
      <c r="U1600" s="17">
        <v>0</v>
      </c>
      <c r="V1600" s="17">
        <v>0</v>
      </c>
      <c r="W1600" s="17">
        <v>0</v>
      </c>
      <c r="X1600" s="17">
        <v>0</v>
      </c>
      <c r="Y1600" s="17">
        <f t="shared" si="24"/>
        <v>0</v>
      </c>
      <c r="Z1600" s="17">
        <v>0</v>
      </c>
      <c r="AA1600" s="17">
        <v>0</v>
      </c>
      <c r="AB1600" s="17"/>
      <c r="AC1600" s="20"/>
      <c r="AD1600" s="20"/>
    </row>
    <row r="1601" spans="1:30" x14ac:dyDescent="0.25">
      <c r="A1601">
        <v>8100</v>
      </c>
      <c r="B1601" t="s">
        <v>75</v>
      </c>
      <c r="C1601">
        <v>92300000</v>
      </c>
      <c r="D1601" t="s">
        <v>24</v>
      </c>
      <c r="E1601" t="s">
        <v>1667</v>
      </c>
      <c r="F1601" t="s">
        <v>1696</v>
      </c>
      <c r="G1601">
        <v>3002</v>
      </c>
      <c r="H1601" t="s">
        <v>27</v>
      </c>
      <c r="I1601" s="17">
        <v>0</v>
      </c>
      <c r="J1601" s="17">
        <v>0</v>
      </c>
      <c r="K1601" s="17">
        <v>2.2917700000000001</v>
      </c>
      <c r="L1601" s="17">
        <v>0</v>
      </c>
      <c r="M1601" s="17">
        <v>0</v>
      </c>
      <c r="N1601" s="17">
        <v>0</v>
      </c>
      <c r="O1601" s="17">
        <v>0</v>
      </c>
      <c r="P1601" s="17">
        <v>0</v>
      </c>
      <c r="Q1601" s="17">
        <v>0</v>
      </c>
      <c r="R1601" s="17">
        <v>0</v>
      </c>
      <c r="S1601" s="17">
        <v>0</v>
      </c>
      <c r="T1601" s="17">
        <v>0</v>
      </c>
      <c r="U1601" s="17">
        <v>0</v>
      </c>
      <c r="V1601" s="17">
        <v>0</v>
      </c>
      <c r="W1601" s="17">
        <v>0</v>
      </c>
      <c r="X1601" s="17">
        <v>0</v>
      </c>
      <c r="Y1601" s="17">
        <f t="shared" si="24"/>
        <v>0</v>
      </c>
      <c r="Z1601" s="17">
        <v>0</v>
      </c>
      <c r="AA1601" s="17">
        <v>0</v>
      </c>
      <c r="AB1601" s="17"/>
      <c r="AC1601" s="20"/>
      <c r="AD1601" s="20"/>
    </row>
    <row r="1602" spans="1:30" x14ac:dyDescent="0.25">
      <c r="A1602">
        <v>8100</v>
      </c>
      <c r="B1602" t="s">
        <v>75</v>
      </c>
      <c r="C1602">
        <v>92300000</v>
      </c>
      <c r="D1602" t="s">
        <v>24</v>
      </c>
      <c r="E1602" t="s">
        <v>1667</v>
      </c>
      <c r="F1602" t="s">
        <v>1697</v>
      </c>
      <c r="G1602">
        <v>3002</v>
      </c>
      <c r="H1602" t="s">
        <v>27</v>
      </c>
      <c r="I1602" s="17">
        <v>0</v>
      </c>
      <c r="J1602" s="17">
        <v>0</v>
      </c>
      <c r="K1602" s="17">
        <v>530.41000000000008</v>
      </c>
      <c r="L1602" s="17">
        <v>0</v>
      </c>
      <c r="M1602" s="17">
        <v>0</v>
      </c>
      <c r="N1602" s="17">
        <v>0</v>
      </c>
      <c r="O1602" s="17">
        <v>0</v>
      </c>
      <c r="P1602" s="17">
        <v>0</v>
      </c>
      <c r="Q1602" s="17">
        <v>0</v>
      </c>
      <c r="R1602" s="17">
        <v>0</v>
      </c>
      <c r="S1602" s="17">
        <v>0</v>
      </c>
      <c r="T1602" s="17">
        <v>0</v>
      </c>
      <c r="U1602" s="17">
        <v>0</v>
      </c>
      <c r="V1602" s="17">
        <v>0</v>
      </c>
      <c r="W1602" s="17">
        <v>0</v>
      </c>
      <c r="X1602" s="17">
        <v>0</v>
      </c>
      <c r="Y1602" s="17">
        <f t="shared" si="24"/>
        <v>0</v>
      </c>
      <c r="Z1602" s="17">
        <v>0</v>
      </c>
      <c r="AA1602" s="17">
        <v>0</v>
      </c>
      <c r="AB1602" s="17"/>
      <c r="AC1602" s="20"/>
      <c r="AD1602" s="20"/>
    </row>
    <row r="1603" spans="1:30" x14ac:dyDescent="0.25">
      <c r="A1603">
        <v>8100</v>
      </c>
      <c r="B1603" t="s">
        <v>75</v>
      </c>
      <c r="C1603">
        <v>92300000</v>
      </c>
      <c r="D1603" t="s">
        <v>24</v>
      </c>
      <c r="E1603" t="s">
        <v>1667</v>
      </c>
      <c r="F1603" t="s">
        <v>1698</v>
      </c>
      <c r="G1603">
        <v>3002</v>
      </c>
      <c r="H1603" t="s">
        <v>27</v>
      </c>
      <c r="I1603" s="17">
        <v>0</v>
      </c>
      <c r="J1603" s="17">
        <v>0</v>
      </c>
      <c r="K1603" s="17">
        <v>385.95000000000005</v>
      </c>
      <c r="L1603" s="17">
        <v>0</v>
      </c>
      <c r="M1603" s="17">
        <v>0</v>
      </c>
      <c r="N1603" s="17">
        <v>0</v>
      </c>
      <c r="O1603" s="17">
        <v>0</v>
      </c>
      <c r="P1603" s="17">
        <v>0</v>
      </c>
      <c r="Q1603" s="17">
        <v>0</v>
      </c>
      <c r="R1603" s="17">
        <v>0</v>
      </c>
      <c r="S1603" s="17">
        <v>0</v>
      </c>
      <c r="T1603" s="17">
        <v>0</v>
      </c>
      <c r="U1603" s="17">
        <v>0</v>
      </c>
      <c r="V1603" s="17">
        <v>0</v>
      </c>
      <c r="W1603" s="17">
        <v>0</v>
      </c>
      <c r="X1603" s="17">
        <v>0</v>
      </c>
      <c r="Y1603" s="17">
        <f t="shared" si="24"/>
        <v>0</v>
      </c>
      <c r="Z1603" s="17">
        <v>0</v>
      </c>
      <c r="AA1603" s="17">
        <v>0</v>
      </c>
      <c r="AB1603" s="17"/>
      <c r="AC1603" s="20"/>
      <c r="AD1603" s="20"/>
    </row>
    <row r="1604" spans="1:30" x14ac:dyDescent="0.25">
      <c r="A1604">
        <v>8100</v>
      </c>
      <c r="B1604" t="s">
        <v>75</v>
      </c>
      <c r="C1604">
        <v>92300000</v>
      </c>
      <c r="D1604" t="s">
        <v>24</v>
      </c>
      <c r="E1604" t="s">
        <v>1667</v>
      </c>
      <c r="F1604" t="s">
        <v>1699</v>
      </c>
      <c r="G1604">
        <v>3002</v>
      </c>
      <c r="H1604" t="s">
        <v>27</v>
      </c>
      <c r="I1604" s="17">
        <v>0</v>
      </c>
      <c r="J1604" s="17">
        <v>0</v>
      </c>
      <c r="K1604" s="17">
        <v>28.84</v>
      </c>
      <c r="L1604" s="17">
        <v>0</v>
      </c>
      <c r="M1604" s="17">
        <v>0</v>
      </c>
      <c r="N1604" s="17">
        <v>0</v>
      </c>
      <c r="O1604" s="17">
        <v>0</v>
      </c>
      <c r="P1604" s="17">
        <v>0</v>
      </c>
      <c r="Q1604" s="17">
        <v>0</v>
      </c>
      <c r="R1604" s="17">
        <v>0</v>
      </c>
      <c r="S1604" s="17">
        <v>0</v>
      </c>
      <c r="T1604" s="17">
        <v>0</v>
      </c>
      <c r="U1604" s="17">
        <v>0</v>
      </c>
      <c r="V1604" s="17">
        <v>0</v>
      </c>
      <c r="W1604" s="17">
        <v>0</v>
      </c>
      <c r="X1604" s="17">
        <v>0</v>
      </c>
      <c r="Y1604" s="17">
        <f t="shared" si="24"/>
        <v>0</v>
      </c>
      <c r="Z1604" s="17">
        <v>0</v>
      </c>
      <c r="AA1604" s="17">
        <v>0</v>
      </c>
      <c r="AB1604" s="17"/>
      <c r="AC1604" s="20"/>
      <c r="AD1604" s="20"/>
    </row>
    <row r="1605" spans="1:30" x14ac:dyDescent="0.25">
      <c r="A1605">
        <v>8100</v>
      </c>
      <c r="B1605" t="s">
        <v>75</v>
      </c>
      <c r="C1605">
        <v>92300000</v>
      </c>
      <c r="D1605" t="s">
        <v>24</v>
      </c>
      <c r="E1605" t="s">
        <v>1667</v>
      </c>
      <c r="F1605" t="s">
        <v>1700</v>
      </c>
      <c r="G1605">
        <v>3002</v>
      </c>
      <c r="H1605" t="s">
        <v>27</v>
      </c>
      <c r="I1605" s="17">
        <v>0</v>
      </c>
      <c r="J1605" s="17">
        <v>0</v>
      </c>
      <c r="K1605" s="17">
        <v>55.96</v>
      </c>
      <c r="L1605" s="17">
        <v>0</v>
      </c>
      <c r="M1605" s="17">
        <v>0</v>
      </c>
      <c r="N1605" s="17">
        <v>0</v>
      </c>
      <c r="O1605" s="17">
        <v>0</v>
      </c>
      <c r="P1605" s="17">
        <v>0</v>
      </c>
      <c r="Q1605" s="17">
        <v>0</v>
      </c>
      <c r="R1605" s="17">
        <v>0</v>
      </c>
      <c r="S1605" s="17">
        <v>0</v>
      </c>
      <c r="T1605" s="17">
        <v>0</v>
      </c>
      <c r="U1605" s="17">
        <v>0</v>
      </c>
      <c r="V1605" s="17">
        <v>0</v>
      </c>
      <c r="W1605" s="17">
        <v>0</v>
      </c>
      <c r="X1605" s="17">
        <v>0</v>
      </c>
      <c r="Y1605" s="17">
        <f t="shared" si="24"/>
        <v>0</v>
      </c>
      <c r="Z1605" s="17">
        <v>0</v>
      </c>
      <c r="AA1605" s="17">
        <v>0</v>
      </c>
      <c r="AB1605" s="17"/>
      <c r="AC1605" s="20"/>
      <c r="AD1605" s="20"/>
    </row>
    <row r="1606" spans="1:30" x14ac:dyDescent="0.25">
      <c r="A1606">
        <v>8100</v>
      </c>
      <c r="B1606" t="s">
        <v>75</v>
      </c>
      <c r="C1606">
        <v>92300000</v>
      </c>
      <c r="D1606" t="s">
        <v>24</v>
      </c>
      <c r="E1606" t="s">
        <v>1667</v>
      </c>
      <c r="F1606" t="s">
        <v>1701</v>
      </c>
      <c r="G1606">
        <v>3002</v>
      </c>
      <c r="H1606" t="s">
        <v>27</v>
      </c>
      <c r="I1606" s="17">
        <v>0</v>
      </c>
      <c r="J1606" s="17">
        <v>0</v>
      </c>
      <c r="K1606" s="17">
        <v>2.8</v>
      </c>
      <c r="L1606" s="17">
        <v>0</v>
      </c>
      <c r="M1606" s="17">
        <v>0</v>
      </c>
      <c r="N1606" s="17">
        <v>0</v>
      </c>
      <c r="O1606" s="17">
        <v>0</v>
      </c>
      <c r="P1606" s="17">
        <v>0</v>
      </c>
      <c r="Q1606" s="17">
        <v>0</v>
      </c>
      <c r="R1606" s="17">
        <v>0</v>
      </c>
      <c r="S1606" s="17">
        <v>0</v>
      </c>
      <c r="T1606" s="17">
        <v>0</v>
      </c>
      <c r="U1606" s="17">
        <v>0</v>
      </c>
      <c r="V1606" s="17">
        <v>0</v>
      </c>
      <c r="W1606" s="17">
        <v>0</v>
      </c>
      <c r="X1606" s="17">
        <v>0</v>
      </c>
      <c r="Y1606" s="17">
        <f t="shared" si="24"/>
        <v>0</v>
      </c>
      <c r="Z1606" s="17">
        <v>0</v>
      </c>
      <c r="AA1606" s="17">
        <v>0</v>
      </c>
      <c r="AB1606" s="17"/>
      <c r="AC1606" s="20"/>
      <c r="AD1606" s="20"/>
    </row>
    <row r="1607" spans="1:30" x14ac:dyDescent="0.25">
      <c r="A1607">
        <v>8100</v>
      </c>
      <c r="B1607" t="s">
        <v>75</v>
      </c>
      <c r="C1607">
        <v>92300000</v>
      </c>
      <c r="D1607" t="s">
        <v>24</v>
      </c>
      <c r="E1607" t="s">
        <v>1667</v>
      </c>
      <c r="F1607" t="s">
        <v>1702</v>
      </c>
      <c r="G1607">
        <v>3002</v>
      </c>
      <c r="H1607" t="s">
        <v>27</v>
      </c>
      <c r="I1607" s="17">
        <v>0</v>
      </c>
      <c r="J1607" s="17">
        <v>0</v>
      </c>
      <c r="K1607" s="17">
        <v>102.8</v>
      </c>
      <c r="L1607" s="17">
        <v>0</v>
      </c>
      <c r="M1607" s="17">
        <v>0</v>
      </c>
      <c r="N1607" s="17">
        <v>0</v>
      </c>
      <c r="O1607" s="17">
        <v>0</v>
      </c>
      <c r="P1607" s="17">
        <v>0</v>
      </c>
      <c r="Q1607" s="17">
        <v>0</v>
      </c>
      <c r="R1607" s="17">
        <v>0</v>
      </c>
      <c r="S1607" s="17">
        <v>0</v>
      </c>
      <c r="T1607" s="17">
        <v>0</v>
      </c>
      <c r="U1607" s="17">
        <v>0</v>
      </c>
      <c r="V1607" s="17">
        <v>0</v>
      </c>
      <c r="W1607" s="17">
        <v>0</v>
      </c>
      <c r="X1607" s="17">
        <v>0</v>
      </c>
      <c r="Y1607" s="17">
        <f t="shared" si="24"/>
        <v>0</v>
      </c>
      <c r="Z1607" s="17">
        <v>0</v>
      </c>
      <c r="AA1607" s="17">
        <v>0</v>
      </c>
      <c r="AB1607" s="17"/>
      <c r="AC1607" s="20"/>
      <c r="AD1607" s="20"/>
    </row>
    <row r="1608" spans="1:30" x14ac:dyDescent="0.25">
      <c r="A1608">
        <v>8100</v>
      </c>
      <c r="B1608" t="s">
        <v>75</v>
      </c>
      <c r="C1608">
        <v>92300000</v>
      </c>
      <c r="D1608" t="s">
        <v>24</v>
      </c>
      <c r="E1608" t="s">
        <v>1667</v>
      </c>
      <c r="F1608" t="s">
        <v>1703</v>
      </c>
      <c r="G1608">
        <v>3002</v>
      </c>
      <c r="H1608" t="s">
        <v>27</v>
      </c>
      <c r="I1608" s="17">
        <v>0</v>
      </c>
      <c r="J1608" s="17">
        <v>0</v>
      </c>
      <c r="K1608" s="17">
        <v>2.34</v>
      </c>
      <c r="L1608" s="17">
        <v>0</v>
      </c>
      <c r="M1608" s="17">
        <v>0</v>
      </c>
      <c r="N1608" s="17">
        <v>0</v>
      </c>
      <c r="O1608" s="17">
        <v>0</v>
      </c>
      <c r="P1608" s="17">
        <v>0</v>
      </c>
      <c r="Q1608" s="17">
        <v>0</v>
      </c>
      <c r="R1608" s="17">
        <v>0</v>
      </c>
      <c r="S1608" s="17">
        <v>0</v>
      </c>
      <c r="T1608" s="17">
        <v>0</v>
      </c>
      <c r="U1608" s="17">
        <v>0</v>
      </c>
      <c r="V1608" s="17">
        <v>0</v>
      </c>
      <c r="W1608" s="17">
        <v>0</v>
      </c>
      <c r="X1608" s="17">
        <v>0</v>
      </c>
      <c r="Y1608" s="17">
        <f t="shared" ref="Y1608:Y1671" si="25">SUM(M1608:X1608)</f>
        <v>0</v>
      </c>
      <c r="Z1608" s="17">
        <v>0</v>
      </c>
      <c r="AA1608" s="17">
        <v>0</v>
      </c>
      <c r="AB1608" s="17"/>
      <c r="AC1608" s="20"/>
      <c r="AD1608" s="20"/>
    </row>
    <row r="1609" spans="1:30" x14ac:dyDescent="0.25">
      <c r="A1609">
        <v>8100</v>
      </c>
      <c r="B1609" t="s">
        <v>75</v>
      </c>
      <c r="C1609">
        <v>92300000</v>
      </c>
      <c r="D1609" t="s">
        <v>24</v>
      </c>
      <c r="E1609" t="s">
        <v>1667</v>
      </c>
      <c r="F1609" t="s">
        <v>1704</v>
      </c>
      <c r="G1609">
        <v>3002</v>
      </c>
      <c r="H1609" t="s">
        <v>27</v>
      </c>
      <c r="I1609" s="17">
        <v>0</v>
      </c>
      <c r="J1609" s="17">
        <v>0</v>
      </c>
      <c r="K1609" s="17">
        <v>0</v>
      </c>
      <c r="L1609" s="17">
        <v>9.34</v>
      </c>
      <c r="M1609" s="17">
        <v>0</v>
      </c>
      <c r="N1609" s="17">
        <v>0</v>
      </c>
      <c r="O1609" s="17">
        <v>0</v>
      </c>
      <c r="P1609" s="17">
        <v>0</v>
      </c>
      <c r="Q1609" s="17">
        <v>0</v>
      </c>
      <c r="R1609" s="17">
        <v>0</v>
      </c>
      <c r="S1609" s="17">
        <v>0</v>
      </c>
      <c r="T1609" s="17">
        <v>0</v>
      </c>
      <c r="U1609" s="17">
        <v>0</v>
      </c>
      <c r="V1609" s="17">
        <v>0</v>
      </c>
      <c r="W1609" s="17">
        <v>0</v>
      </c>
      <c r="X1609" s="17">
        <v>0</v>
      </c>
      <c r="Y1609" s="17">
        <f t="shared" si="25"/>
        <v>0</v>
      </c>
      <c r="Z1609" s="17">
        <v>0</v>
      </c>
      <c r="AA1609" s="17">
        <v>0</v>
      </c>
      <c r="AB1609" s="17"/>
      <c r="AC1609" s="20"/>
      <c r="AD1609" s="20"/>
    </row>
    <row r="1610" spans="1:30" x14ac:dyDescent="0.25">
      <c r="A1610">
        <v>8100</v>
      </c>
      <c r="B1610" t="s">
        <v>75</v>
      </c>
      <c r="C1610">
        <v>92300000</v>
      </c>
      <c r="D1610" t="s">
        <v>24</v>
      </c>
      <c r="E1610" t="s">
        <v>1667</v>
      </c>
      <c r="F1610" t="s">
        <v>1705</v>
      </c>
      <c r="G1610">
        <v>3002</v>
      </c>
      <c r="H1610" t="s">
        <v>27</v>
      </c>
      <c r="I1610" s="17">
        <v>0</v>
      </c>
      <c r="J1610" s="17">
        <v>0</v>
      </c>
      <c r="K1610" s="17">
        <v>0</v>
      </c>
      <c r="L1610" s="17">
        <v>54.64</v>
      </c>
      <c r="M1610" s="17">
        <v>0</v>
      </c>
      <c r="N1610" s="17">
        <v>0</v>
      </c>
      <c r="O1610" s="17">
        <v>0</v>
      </c>
      <c r="P1610" s="17">
        <v>0</v>
      </c>
      <c r="Q1610" s="17">
        <v>0</v>
      </c>
      <c r="R1610" s="17">
        <v>0</v>
      </c>
      <c r="S1610" s="17">
        <v>0</v>
      </c>
      <c r="T1610" s="17">
        <v>0</v>
      </c>
      <c r="U1610" s="17">
        <v>0</v>
      </c>
      <c r="V1610" s="17">
        <v>0</v>
      </c>
      <c r="W1610" s="17">
        <v>0</v>
      </c>
      <c r="X1610" s="17">
        <v>0</v>
      </c>
      <c r="Y1610" s="17">
        <f t="shared" si="25"/>
        <v>0</v>
      </c>
      <c r="Z1610" s="17">
        <v>0</v>
      </c>
      <c r="AA1610" s="17">
        <v>0</v>
      </c>
      <c r="AB1610" s="17"/>
      <c r="AC1610" s="20"/>
      <c r="AD1610" s="20"/>
    </row>
    <row r="1611" spans="1:30" x14ac:dyDescent="0.25">
      <c r="A1611">
        <v>8100</v>
      </c>
      <c r="B1611" t="s">
        <v>75</v>
      </c>
      <c r="C1611">
        <v>92300000</v>
      </c>
      <c r="D1611" t="s">
        <v>24</v>
      </c>
      <c r="E1611" t="s">
        <v>1667</v>
      </c>
      <c r="F1611" t="s">
        <v>1706</v>
      </c>
      <c r="G1611">
        <v>3002</v>
      </c>
      <c r="H1611" t="s">
        <v>27</v>
      </c>
      <c r="I1611" s="17">
        <v>0</v>
      </c>
      <c r="J1611" s="17">
        <v>0</v>
      </c>
      <c r="K1611" s="17">
        <v>0</v>
      </c>
      <c r="L1611" s="17">
        <v>885.25999000000002</v>
      </c>
      <c r="M1611" s="17">
        <v>0</v>
      </c>
      <c r="N1611" s="17">
        <v>0</v>
      </c>
      <c r="O1611" s="17">
        <v>0</v>
      </c>
      <c r="P1611" s="17">
        <v>0</v>
      </c>
      <c r="Q1611" s="17">
        <v>0</v>
      </c>
      <c r="R1611" s="17">
        <v>0</v>
      </c>
      <c r="S1611" s="17">
        <v>0</v>
      </c>
      <c r="T1611" s="17">
        <v>0</v>
      </c>
      <c r="U1611" s="17">
        <v>0</v>
      </c>
      <c r="V1611" s="17">
        <v>0</v>
      </c>
      <c r="W1611" s="17">
        <v>0</v>
      </c>
      <c r="X1611" s="17">
        <v>0</v>
      </c>
      <c r="Y1611" s="17">
        <f t="shared" si="25"/>
        <v>0</v>
      </c>
      <c r="Z1611" s="17">
        <v>0</v>
      </c>
      <c r="AA1611" s="17">
        <v>0</v>
      </c>
      <c r="AB1611" s="17"/>
      <c r="AC1611" s="20"/>
      <c r="AD1611" s="20"/>
    </row>
    <row r="1612" spans="1:30" x14ac:dyDescent="0.25">
      <c r="A1612">
        <v>8100</v>
      </c>
      <c r="B1612" t="s">
        <v>75</v>
      </c>
      <c r="C1612">
        <v>92300000</v>
      </c>
      <c r="D1612" t="s">
        <v>24</v>
      </c>
      <c r="E1612" t="s">
        <v>1667</v>
      </c>
      <c r="F1612" t="s">
        <v>1707</v>
      </c>
      <c r="G1612">
        <v>3002</v>
      </c>
      <c r="H1612" t="s">
        <v>27</v>
      </c>
      <c r="I1612" s="17">
        <v>0</v>
      </c>
      <c r="J1612" s="17">
        <v>0</v>
      </c>
      <c r="K1612" s="17">
        <v>0</v>
      </c>
      <c r="L1612" s="17">
        <v>885.25001999999995</v>
      </c>
      <c r="M1612" s="17">
        <v>0</v>
      </c>
      <c r="N1612" s="17">
        <v>0</v>
      </c>
      <c r="O1612" s="17">
        <v>0</v>
      </c>
      <c r="P1612" s="17">
        <v>0</v>
      </c>
      <c r="Q1612" s="17">
        <v>0</v>
      </c>
      <c r="R1612" s="17">
        <v>0</v>
      </c>
      <c r="S1612" s="17">
        <v>0</v>
      </c>
      <c r="T1612" s="17">
        <v>0</v>
      </c>
      <c r="U1612" s="17">
        <v>0</v>
      </c>
      <c r="V1612" s="17">
        <v>0</v>
      </c>
      <c r="W1612" s="17">
        <v>0</v>
      </c>
      <c r="X1612" s="17">
        <v>0</v>
      </c>
      <c r="Y1612" s="17">
        <f t="shared" si="25"/>
        <v>0</v>
      </c>
      <c r="Z1612" s="17">
        <v>0</v>
      </c>
      <c r="AA1612" s="17">
        <v>0</v>
      </c>
      <c r="AB1612" s="17"/>
      <c r="AC1612" s="20"/>
      <c r="AD1612" s="20"/>
    </row>
    <row r="1613" spans="1:30" x14ac:dyDescent="0.25">
      <c r="A1613">
        <v>8100</v>
      </c>
      <c r="B1613" t="s">
        <v>75</v>
      </c>
      <c r="C1613">
        <v>92300000</v>
      </c>
      <c r="D1613" t="s">
        <v>24</v>
      </c>
      <c r="E1613" t="s">
        <v>1667</v>
      </c>
      <c r="F1613" t="s">
        <v>1708</v>
      </c>
      <c r="G1613">
        <v>3002</v>
      </c>
      <c r="H1613" t="s">
        <v>27</v>
      </c>
      <c r="I1613" s="17">
        <v>0</v>
      </c>
      <c r="J1613" s="17">
        <v>0</v>
      </c>
      <c r="K1613" s="17">
        <v>0</v>
      </c>
      <c r="L1613" s="17">
        <v>72.360010000000003</v>
      </c>
      <c r="M1613" s="17">
        <v>0</v>
      </c>
      <c r="N1613" s="17">
        <v>0</v>
      </c>
      <c r="O1613" s="17">
        <v>0</v>
      </c>
      <c r="P1613" s="17">
        <v>0</v>
      </c>
      <c r="Q1613" s="17">
        <v>0</v>
      </c>
      <c r="R1613" s="17">
        <v>0</v>
      </c>
      <c r="S1613" s="17">
        <v>0</v>
      </c>
      <c r="T1613" s="17">
        <v>0</v>
      </c>
      <c r="U1613" s="17">
        <v>0</v>
      </c>
      <c r="V1613" s="17">
        <v>0</v>
      </c>
      <c r="W1613" s="17">
        <v>0</v>
      </c>
      <c r="X1613" s="17">
        <v>0</v>
      </c>
      <c r="Y1613" s="17">
        <f t="shared" si="25"/>
        <v>0</v>
      </c>
      <c r="Z1613" s="17">
        <v>0</v>
      </c>
      <c r="AA1613" s="17">
        <v>0</v>
      </c>
      <c r="AB1613" s="17"/>
      <c r="AC1613" s="20"/>
      <c r="AD1613" s="20"/>
    </row>
    <row r="1614" spans="1:30" x14ac:dyDescent="0.25">
      <c r="A1614">
        <v>8100</v>
      </c>
      <c r="B1614" t="s">
        <v>75</v>
      </c>
      <c r="C1614">
        <v>92300000</v>
      </c>
      <c r="D1614" t="s">
        <v>24</v>
      </c>
      <c r="E1614" t="s">
        <v>1667</v>
      </c>
      <c r="F1614" t="s">
        <v>1709</v>
      </c>
      <c r="G1614">
        <v>3002</v>
      </c>
      <c r="H1614" t="s">
        <v>27</v>
      </c>
      <c r="I1614" s="17">
        <v>0</v>
      </c>
      <c r="J1614" s="17">
        <v>0</v>
      </c>
      <c r="K1614" s="17">
        <v>0</v>
      </c>
      <c r="L1614" s="17">
        <v>326.37997999999999</v>
      </c>
      <c r="M1614" s="17">
        <v>0</v>
      </c>
      <c r="N1614" s="17">
        <v>0</v>
      </c>
      <c r="O1614" s="17">
        <v>0</v>
      </c>
      <c r="P1614" s="17">
        <v>0</v>
      </c>
      <c r="Q1614" s="17">
        <v>0</v>
      </c>
      <c r="R1614" s="17">
        <v>0</v>
      </c>
      <c r="S1614" s="17">
        <v>0</v>
      </c>
      <c r="T1614" s="17">
        <v>0</v>
      </c>
      <c r="U1614" s="17">
        <v>0</v>
      </c>
      <c r="V1614" s="17">
        <v>0</v>
      </c>
      <c r="W1614" s="17">
        <v>0</v>
      </c>
      <c r="X1614" s="17">
        <v>0</v>
      </c>
      <c r="Y1614" s="17">
        <f t="shared" si="25"/>
        <v>0</v>
      </c>
      <c r="Z1614" s="17">
        <v>0</v>
      </c>
      <c r="AA1614" s="17">
        <v>0</v>
      </c>
      <c r="AB1614" s="17"/>
      <c r="AC1614" s="20"/>
      <c r="AD1614" s="20"/>
    </row>
    <row r="1615" spans="1:30" x14ac:dyDescent="0.25">
      <c r="A1615">
        <v>8100</v>
      </c>
      <c r="B1615" t="s">
        <v>75</v>
      </c>
      <c r="C1615">
        <v>92300000</v>
      </c>
      <c r="D1615" t="s">
        <v>24</v>
      </c>
      <c r="E1615" t="s">
        <v>1667</v>
      </c>
      <c r="F1615" t="s">
        <v>1710</v>
      </c>
      <c r="G1615">
        <v>3002</v>
      </c>
      <c r="H1615" t="s">
        <v>27</v>
      </c>
      <c r="I1615" s="17">
        <v>8.8000000000000007</v>
      </c>
      <c r="J1615" s="17">
        <v>0</v>
      </c>
      <c r="K1615" s="17">
        <v>0</v>
      </c>
      <c r="L1615" s="17">
        <v>0</v>
      </c>
      <c r="M1615" s="17">
        <v>0</v>
      </c>
      <c r="N1615" s="17">
        <v>0</v>
      </c>
      <c r="O1615" s="17">
        <v>0</v>
      </c>
      <c r="P1615" s="17">
        <v>0</v>
      </c>
      <c r="Q1615" s="17">
        <v>0</v>
      </c>
      <c r="R1615" s="17">
        <v>0</v>
      </c>
      <c r="S1615" s="17">
        <v>0</v>
      </c>
      <c r="T1615" s="17">
        <v>0</v>
      </c>
      <c r="U1615" s="17">
        <v>0</v>
      </c>
      <c r="V1615" s="17">
        <v>0</v>
      </c>
      <c r="W1615" s="17">
        <v>0</v>
      </c>
      <c r="X1615" s="17">
        <v>0</v>
      </c>
      <c r="Y1615" s="17">
        <f t="shared" si="25"/>
        <v>0</v>
      </c>
      <c r="Z1615" s="17">
        <v>0</v>
      </c>
      <c r="AA1615" s="17">
        <v>0</v>
      </c>
      <c r="AB1615" s="17"/>
      <c r="AC1615" s="20"/>
      <c r="AD1615" s="20"/>
    </row>
    <row r="1616" spans="1:30" x14ac:dyDescent="0.25">
      <c r="A1616">
        <v>8100</v>
      </c>
      <c r="B1616" t="s">
        <v>75</v>
      </c>
      <c r="C1616">
        <v>92300000</v>
      </c>
      <c r="D1616" t="s">
        <v>24</v>
      </c>
      <c r="E1616" t="s">
        <v>1667</v>
      </c>
      <c r="F1616" t="s">
        <v>1711</v>
      </c>
      <c r="G1616">
        <v>3002</v>
      </c>
      <c r="H1616" t="s">
        <v>27</v>
      </c>
      <c r="I1616" s="17">
        <v>48.300000000000004</v>
      </c>
      <c r="J1616" s="17">
        <v>0</v>
      </c>
      <c r="K1616" s="17">
        <v>0</v>
      </c>
      <c r="L1616" s="17">
        <v>0</v>
      </c>
      <c r="M1616" s="17">
        <v>0</v>
      </c>
      <c r="N1616" s="17">
        <v>0</v>
      </c>
      <c r="O1616" s="17">
        <v>0</v>
      </c>
      <c r="P1616" s="17">
        <v>0</v>
      </c>
      <c r="Q1616" s="17">
        <v>0</v>
      </c>
      <c r="R1616" s="17">
        <v>0</v>
      </c>
      <c r="S1616" s="17">
        <v>0</v>
      </c>
      <c r="T1616" s="17">
        <v>0</v>
      </c>
      <c r="U1616" s="17">
        <v>0</v>
      </c>
      <c r="V1616" s="17">
        <v>0</v>
      </c>
      <c r="W1616" s="17">
        <v>0</v>
      </c>
      <c r="X1616" s="17">
        <v>0</v>
      </c>
      <c r="Y1616" s="17">
        <f t="shared" si="25"/>
        <v>0</v>
      </c>
      <c r="Z1616" s="17">
        <v>0</v>
      </c>
      <c r="AA1616" s="17">
        <v>0</v>
      </c>
      <c r="AB1616" s="17"/>
      <c r="AC1616" s="20"/>
      <c r="AD1616" s="20"/>
    </row>
    <row r="1617" spans="1:30" x14ac:dyDescent="0.25">
      <c r="A1617">
        <v>8100</v>
      </c>
      <c r="B1617" t="s">
        <v>75</v>
      </c>
      <c r="C1617">
        <v>92300000</v>
      </c>
      <c r="D1617" t="s">
        <v>24</v>
      </c>
      <c r="E1617" t="s">
        <v>1667</v>
      </c>
      <c r="F1617" t="s">
        <v>1712</v>
      </c>
      <c r="G1617">
        <v>3002</v>
      </c>
      <c r="H1617" t="s">
        <v>27</v>
      </c>
      <c r="I1617" s="17">
        <v>8.8000000000000007</v>
      </c>
      <c r="J1617" s="17">
        <v>0</v>
      </c>
      <c r="K1617" s="17">
        <v>0</v>
      </c>
      <c r="L1617" s="17">
        <v>0</v>
      </c>
      <c r="M1617" s="17">
        <v>0</v>
      </c>
      <c r="N1617" s="17">
        <v>0</v>
      </c>
      <c r="O1617" s="17">
        <v>0</v>
      </c>
      <c r="P1617" s="17">
        <v>0</v>
      </c>
      <c r="Q1617" s="17">
        <v>0</v>
      </c>
      <c r="R1617" s="17">
        <v>0</v>
      </c>
      <c r="S1617" s="17">
        <v>0</v>
      </c>
      <c r="T1617" s="17">
        <v>0</v>
      </c>
      <c r="U1617" s="17">
        <v>0</v>
      </c>
      <c r="V1617" s="17">
        <v>0</v>
      </c>
      <c r="W1617" s="17">
        <v>0</v>
      </c>
      <c r="X1617" s="17">
        <v>0</v>
      </c>
      <c r="Y1617" s="17">
        <f t="shared" si="25"/>
        <v>0</v>
      </c>
      <c r="Z1617" s="17">
        <v>0</v>
      </c>
      <c r="AA1617" s="17">
        <v>0</v>
      </c>
      <c r="AB1617" s="17"/>
      <c r="AC1617" s="20"/>
      <c r="AD1617" s="20"/>
    </row>
    <row r="1618" spans="1:30" x14ac:dyDescent="0.25">
      <c r="A1618">
        <v>8100</v>
      </c>
      <c r="B1618" t="s">
        <v>75</v>
      </c>
      <c r="C1618">
        <v>92300000</v>
      </c>
      <c r="D1618" t="s">
        <v>24</v>
      </c>
      <c r="E1618" t="s">
        <v>1667</v>
      </c>
      <c r="F1618" t="s">
        <v>1713</v>
      </c>
      <c r="G1618">
        <v>3002</v>
      </c>
      <c r="H1618" t="s">
        <v>27</v>
      </c>
      <c r="I1618" s="17">
        <v>95.000009999999989</v>
      </c>
      <c r="J1618" s="17">
        <v>0</v>
      </c>
      <c r="K1618" s="17">
        <v>0</v>
      </c>
      <c r="L1618" s="17">
        <v>0</v>
      </c>
      <c r="M1618" s="17">
        <v>0</v>
      </c>
      <c r="N1618" s="17">
        <v>0</v>
      </c>
      <c r="O1618" s="17">
        <v>0</v>
      </c>
      <c r="P1618" s="17">
        <v>0</v>
      </c>
      <c r="Q1618" s="17">
        <v>0</v>
      </c>
      <c r="R1618" s="17">
        <v>0</v>
      </c>
      <c r="S1618" s="17">
        <v>0</v>
      </c>
      <c r="T1618" s="17">
        <v>0</v>
      </c>
      <c r="U1618" s="17">
        <v>0</v>
      </c>
      <c r="V1618" s="17">
        <v>0</v>
      </c>
      <c r="W1618" s="17">
        <v>0</v>
      </c>
      <c r="X1618" s="17">
        <v>0</v>
      </c>
      <c r="Y1618" s="17">
        <f t="shared" si="25"/>
        <v>0</v>
      </c>
      <c r="Z1618" s="17">
        <v>0</v>
      </c>
      <c r="AA1618" s="17">
        <v>0</v>
      </c>
      <c r="AB1618" s="17"/>
      <c r="AC1618" s="20"/>
      <c r="AD1618" s="20"/>
    </row>
    <row r="1619" spans="1:30" x14ac:dyDescent="0.25">
      <c r="A1619">
        <v>8100</v>
      </c>
      <c r="B1619" t="s">
        <v>75</v>
      </c>
      <c r="C1619">
        <v>92300000</v>
      </c>
      <c r="D1619" t="s">
        <v>24</v>
      </c>
      <c r="E1619" t="s">
        <v>1667</v>
      </c>
      <c r="F1619" t="s">
        <v>1714</v>
      </c>
      <c r="G1619">
        <v>3002</v>
      </c>
      <c r="H1619" t="s">
        <v>27</v>
      </c>
      <c r="I1619" s="17">
        <v>5.35</v>
      </c>
      <c r="J1619" s="17">
        <v>0</v>
      </c>
      <c r="K1619" s="17">
        <v>0</v>
      </c>
      <c r="L1619" s="17">
        <v>0</v>
      </c>
      <c r="M1619" s="17">
        <v>0</v>
      </c>
      <c r="N1619" s="17">
        <v>0</v>
      </c>
      <c r="O1619" s="17">
        <v>0</v>
      </c>
      <c r="P1619" s="17">
        <v>0</v>
      </c>
      <c r="Q1619" s="17">
        <v>0</v>
      </c>
      <c r="R1619" s="17">
        <v>0</v>
      </c>
      <c r="S1619" s="17">
        <v>0</v>
      </c>
      <c r="T1619" s="17">
        <v>0</v>
      </c>
      <c r="U1619" s="17">
        <v>0</v>
      </c>
      <c r="V1619" s="17">
        <v>0</v>
      </c>
      <c r="W1619" s="17">
        <v>0</v>
      </c>
      <c r="X1619" s="17">
        <v>0</v>
      </c>
      <c r="Y1619" s="17">
        <f t="shared" si="25"/>
        <v>0</v>
      </c>
      <c r="Z1619" s="17">
        <v>0</v>
      </c>
      <c r="AA1619" s="17">
        <v>0</v>
      </c>
      <c r="AB1619" s="17"/>
      <c r="AC1619" s="20"/>
      <c r="AD1619" s="20"/>
    </row>
    <row r="1620" spans="1:30" x14ac:dyDescent="0.25">
      <c r="A1620">
        <v>8100</v>
      </c>
      <c r="B1620" t="s">
        <v>75</v>
      </c>
      <c r="C1620">
        <v>92300000</v>
      </c>
      <c r="D1620" t="s">
        <v>24</v>
      </c>
      <c r="E1620" t="s">
        <v>1667</v>
      </c>
      <c r="F1620" t="s">
        <v>1715</v>
      </c>
      <c r="G1620">
        <v>3002</v>
      </c>
      <c r="H1620" t="s">
        <v>27</v>
      </c>
      <c r="I1620" s="17">
        <v>5.28</v>
      </c>
      <c r="J1620" s="17">
        <v>0</v>
      </c>
      <c r="K1620" s="17">
        <v>0</v>
      </c>
      <c r="L1620" s="17">
        <v>0</v>
      </c>
      <c r="M1620" s="17">
        <v>0</v>
      </c>
      <c r="N1620" s="17">
        <v>0</v>
      </c>
      <c r="O1620" s="17">
        <v>0</v>
      </c>
      <c r="P1620" s="17">
        <v>0</v>
      </c>
      <c r="Q1620" s="17">
        <v>0</v>
      </c>
      <c r="R1620" s="17">
        <v>0</v>
      </c>
      <c r="S1620" s="17">
        <v>0</v>
      </c>
      <c r="T1620" s="17">
        <v>0</v>
      </c>
      <c r="U1620" s="17">
        <v>0</v>
      </c>
      <c r="V1620" s="17">
        <v>0</v>
      </c>
      <c r="W1620" s="17">
        <v>0</v>
      </c>
      <c r="X1620" s="17">
        <v>0</v>
      </c>
      <c r="Y1620" s="17">
        <f t="shared" si="25"/>
        <v>0</v>
      </c>
      <c r="Z1620" s="17">
        <v>0</v>
      </c>
      <c r="AA1620" s="17">
        <v>0</v>
      </c>
      <c r="AB1620" s="17"/>
      <c r="AC1620" s="20"/>
      <c r="AD1620" s="20"/>
    </row>
    <row r="1621" spans="1:30" x14ac:dyDescent="0.25">
      <c r="A1621">
        <v>8100</v>
      </c>
      <c r="B1621" t="s">
        <v>75</v>
      </c>
      <c r="C1621">
        <v>92300000</v>
      </c>
      <c r="D1621" t="s">
        <v>24</v>
      </c>
      <c r="E1621" t="s">
        <v>1667</v>
      </c>
      <c r="F1621" t="s">
        <v>1716</v>
      </c>
      <c r="G1621">
        <v>3002</v>
      </c>
      <c r="H1621" t="s">
        <v>27</v>
      </c>
      <c r="I1621" s="17">
        <v>15.409379999999999</v>
      </c>
      <c r="J1621" s="17">
        <v>0</v>
      </c>
      <c r="K1621" s="17">
        <v>0</v>
      </c>
      <c r="L1621" s="17">
        <v>0</v>
      </c>
      <c r="M1621" s="17">
        <v>0</v>
      </c>
      <c r="N1621" s="17">
        <v>0</v>
      </c>
      <c r="O1621" s="17">
        <v>0</v>
      </c>
      <c r="P1621" s="17">
        <v>0</v>
      </c>
      <c r="Q1621" s="17">
        <v>0</v>
      </c>
      <c r="R1621" s="17">
        <v>0</v>
      </c>
      <c r="S1621" s="17">
        <v>0</v>
      </c>
      <c r="T1621" s="17">
        <v>0</v>
      </c>
      <c r="U1621" s="17">
        <v>0</v>
      </c>
      <c r="V1621" s="17">
        <v>0</v>
      </c>
      <c r="W1621" s="17">
        <v>0</v>
      </c>
      <c r="X1621" s="17">
        <v>0</v>
      </c>
      <c r="Y1621" s="17">
        <f t="shared" si="25"/>
        <v>0</v>
      </c>
      <c r="Z1621" s="17">
        <v>0</v>
      </c>
      <c r="AA1621" s="17">
        <v>0</v>
      </c>
      <c r="AB1621" s="17"/>
      <c r="AC1621" s="20"/>
      <c r="AD1621" s="20"/>
    </row>
    <row r="1622" spans="1:30" x14ac:dyDescent="0.25">
      <c r="A1622">
        <v>8100</v>
      </c>
      <c r="B1622" t="s">
        <v>75</v>
      </c>
      <c r="C1622">
        <v>92300000</v>
      </c>
      <c r="D1622" t="s">
        <v>24</v>
      </c>
      <c r="E1622" t="s">
        <v>1667</v>
      </c>
      <c r="F1622" t="s">
        <v>1717</v>
      </c>
      <c r="G1622">
        <v>3002</v>
      </c>
      <c r="H1622" t="s">
        <v>27</v>
      </c>
      <c r="I1622" s="17">
        <v>8.1273499999999999</v>
      </c>
      <c r="J1622" s="17">
        <v>0</v>
      </c>
      <c r="K1622" s="17">
        <v>0</v>
      </c>
      <c r="L1622" s="17">
        <v>0</v>
      </c>
      <c r="M1622" s="17">
        <v>0</v>
      </c>
      <c r="N1622" s="17">
        <v>0</v>
      </c>
      <c r="O1622" s="17">
        <v>0</v>
      </c>
      <c r="P1622" s="17">
        <v>0</v>
      </c>
      <c r="Q1622" s="17">
        <v>0</v>
      </c>
      <c r="R1622" s="17">
        <v>0</v>
      </c>
      <c r="S1622" s="17">
        <v>0</v>
      </c>
      <c r="T1622" s="17">
        <v>0</v>
      </c>
      <c r="U1622" s="17">
        <v>0</v>
      </c>
      <c r="V1622" s="17">
        <v>0</v>
      </c>
      <c r="W1622" s="17">
        <v>0</v>
      </c>
      <c r="X1622" s="17">
        <v>0</v>
      </c>
      <c r="Y1622" s="17">
        <f t="shared" si="25"/>
        <v>0</v>
      </c>
      <c r="Z1622" s="17">
        <v>0</v>
      </c>
      <c r="AA1622" s="17">
        <v>0</v>
      </c>
      <c r="AB1622" s="17"/>
      <c r="AC1622" s="20"/>
      <c r="AD1622" s="20"/>
    </row>
    <row r="1623" spans="1:30" x14ac:dyDescent="0.25">
      <c r="A1623">
        <v>8100</v>
      </c>
      <c r="B1623" t="s">
        <v>75</v>
      </c>
      <c r="C1623">
        <v>92300000</v>
      </c>
      <c r="D1623" t="s">
        <v>24</v>
      </c>
      <c r="E1623" t="s">
        <v>1667</v>
      </c>
      <c r="F1623" t="s">
        <v>1718</v>
      </c>
      <c r="G1623">
        <v>3002</v>
      </c>
      <c r="H1623" t="s">
        <v>27</v>
      </c>
      <c r="I1623" s="17">
        <v>11.69265</v>
      </c>
      <c r="J1623" s="17">
        <v>0</v>
      </c>
      <c r="K1623" s="17">
        <v>0</v>
      </c>
      <c r="L1623" s="17">
        <v>0</v>
      </c>
      <c r="M1623" s="17">
        <v>0</v>
      </c>
      <c r="N1623" s="17">
        <v>0</v>
      </c>
      <c r="O1623" s="17">
        <v>0</v>
      </c>
      <c r="P1623" s="17">
        <v>0</v>
      </c>
      <c r="Q1623" s="17">
        <v>0</v>
      </c>
      <c r="R1623" s="17">
        <v>0</v>
      </c>
      <c r="S1623" s="17">
        <v>0</v>
      </c>
      <c r="T1623" s="17">
        <v>0</v>
      </c>
      <c r="U1623" s="17">
        <v>0</v>
      </c>
      <c r="V1623" s="17">
        <v>0</v>
      </c>
      <c r="W1623" s="17">
        <v>0</v>
      </c>
      <c r="X1623" s="17">
        <v>0</v>
      </c>
      <c r="Y1623" s="17">
        <f t="shared" si="25"/>
        <v>0</v>
      </c>
      <c r="Z1623" s="17">
        <v>0</v>
      </c>
      <c r="AA1623" s="17">
        <v>0</v>
      </c>
      <c r="AB1623" s="17"/>
      <c r="AC1623" s="20"/>
      <c r="AD1623" s="20"/>
    </row>
    <row r="1624" spans="1:30" x14ac:dyDescent="0.25">
      <c r="A1624">
        <v>8100</v>
      </c>
      <c r="B1624" t="s">
        <v>75</v>
      </c>
      <c r="C1624">
        <v>92300000</v>
      </c>
      <c r="D1624" t="s">
        <v>24</v>
      </c>
      <c r="E1624" t="s">
        <v>1667</v>
      </c>
      <c r="F1624" t="s">
        <v>1719</v>
      </c>
      <c r="G1624">
        <v>3002</v>
      </c>
      <c r="H1624" t="s">
        <v>27</v>
      </c>
      <c r="I1624" s="17">
        <v>8.1289400000000001</v>
      </c>
      <c r="J1624" s="17">
        <v>0</v>
      </c>
      <c r="K1624" s="17">
        <v>0</v>
      </c>
      <c r="L1624" s="17">
        <v>0</v>
      </c>
      <c r="M1624" s="17">
        <v>0</v>
      </c>
      <c r="N1624" s="17">
        <v>0</v>
      </c>
      <c r="O1624" s="17">
        <v>0</v>
      </c>
      <c r="P1624" s="17">
        <v>0</v>
      </c>
      <c r="Q1624" s="17">
        <v>0</v>
      </c>
      <c r="R1624" s="17">
        <v>0</v>
      </c>
      <c r="S1624" s="17">
        <v>0</v>
      </c>
      <c r="T1624" s="17">
        <v>0</v>
      </c>
      <c r="U1624" s="17">
        <v>0</v>
      </c>
      <c r="V1624" s="17">
        <v>0</v>
      </c>
      <c r="W1624" s="17">
        <v>0</v>
      </c>
      <c r="X1624" s="17">
        <v>0</v>
      </c>
      <c r="Y1624" s="17">
        <f t="shared" si="25"/>
        <v>0</v>
      </c>
      <c r="Z1624" s="17">
        <v>0</v>
      </c>
      <c r="AA1624" s="17">
        <v>0</v>
      </c>
      <c r="AB1624" s="17"/>
      <c r="AC1624" s="20"/>
      <c r="AD1624" s="20"/>
    </row>
    <row r="1625" spans="1:30" x14ac:dyDescent="0.25">
      <c r="A1625">
        <v>8100</v>
      </c>
      <c r="B1625" t="s">
        <v>75</v>
      </c>
      <c r="C1625">
        <v>92300000</v>
      </c>
      <c r="D1625" t="s">
        <v>24</v>
      </c>
      <c r="E1625" t="s">
        <v>1667</v>
      </c>
      <c r="F1625" t="s">
        <v>1720</v>
      </c>
      <c r="G1625">
        <v>3002</v>
      </c>
      <c r="H1625" t="s">
        <v>27</v>
      </c>
      <c r="I1625" s="17">
        <v>33.55106</v>
      </c>
      <c r="J1625" s="17">
        <v>0</v>
      </c>
      <c r="K1625" s="17">
        <v>0</v>
      </c>
      <c r="L1625" s="17">
        <v>0</v>
      </c>
      <c r="M1625" s="17">
        <v>0</v>
      </c>
      <c r="N1625" s="17">
        <v>0</v>
      </c>
      <c r="O1625" s="17">
        <v>0</v>
      </c>
      <c r="P1625" s="17">
        <v>0</v>
      </c>
      <c r="Q1625" s="17">
        <v>0</v>
      </c>
      <c r="R1625" s="17">
        <v>0</v>
      </c>
      <c r="S1625" s="17">
        <v>0</v>
      </c>
      <c r="T1625" s="17">
        <v>0</v>
      </c>
      <c r="U1625" s="17">
        <v>0</v>
      </c>
      <c r="V1625" s="17">
        <v>0</v>
      </c>
      <c r="W1625" s="17">
        <v>0</v>
      </c>
      <c r="X1625" s="17">
        <v>0</v>
      </c>
      <c r="Y1625" s="17">
        <f t="shared" si="25"/>
        <v>0</v>
      </c>
      <c r="Z1625" s="17">
        <v>0</v>
      </c>
      <c r="AA1625" s="17">
        <v>0</v>
      </c>
      <c r="AB1625" s="17"/>
      <c r="AC1625" s="20"/>
      <c r="AD1625" s="20"/>
    </row>
    <row r="1626" spans="1:30" x14ac:dyDescent="0.25">
      <c r="A1626">
        <v>8100</v>
      </c>
      <c r="B1626" t="s">
        <v>75</v>
      </c>
      <c r="C1626">
        <v>92300000</v>
      </c>
      <c r="D1626" t="s">
        <v>24</v>
      </c>
      <c r="E1626" t="s">
        <v>1667</v>
      </c>
      <c r="F1626" t="s">
        <v>1721</v>
      </c>
      <c r="G1626">
        <v>3002</v>
      </c>
      <c r="H1626" t="s">
        <v>27</v>
      </c>
      <c r="I1626" s="17">
        <v>0</v>
      </c>
      <c r="J1626" s="17">
        <v>29.170439999999999</v>
      </c>
      <c r="K1626" s="17">
        <v>0</v>
      </c>
      <c r="L1626" s="17">
        <v>0</v>
      </c>
      <c r="M1626" s="17">
        <v>0</v>
      </c>
      <c r="N1626" s="17">
        <v>0</v>
      </c>
      <c r="O1626" s="17">
        <v>0</v>
      </c>
      <c r="P1626" s="17">
        <v>0</v>
      </c>
      <c r="Q1626" s="17">
        <v>0</v>
      </c>
      <c r="R1626" s="17">
        <v>0</v>
      </c>
      <c r="S1626" s="17">
        <v>0</v>
      </c>
      <c r="T1626" s="17">
        <v>0</v>
      </c>
      <c r="U1626" s="17">
        <v>0</v>
      </c>
      <c r="V1626" s="17">
        <v>0</v>
      </c>
      <c r="W1626" s="17">
        <v>0</v>
      </c>
      <c r="X1626" s="17">
        <v>0</v>
      </c>
      <c r="Y1626" s="17">
        <f t="shared" si="25"/>
        <v>0</v>
      </c>
      <c r="Z1626" s="17">
        <v>0</v>
      </c>
      <c r="AA1626" s="17">
        <v>0</v>
      </c>
      <c r="AB1626" s="17"/>
      <c r="AC1626" s="20"/>
      <c r="AD1626" s="20"/>
    </row>
    <row r="1627" spans="1:30" x14ac:dyDescent="0.25">
      <c r="A1627">
        <v>8100</v>
      </c>
      <c r="B1627" t="s">
        <v>75</v>
      </c>
      <c r="C1627">
        <v>92300000</v>
      </c>
      <c r="D1627" t="s">
        <v>24</v>
      </c>
      <c r="E1627" t="s">
        <v>1667</v>
      </c>
      <c r="F1627" t="s">
        <v>1722</v>
      </c>
      <c r="G1627">
        <v>3002</v>
      </c>
      <c r="H1627" t="s">
        <v>27</v>
      </c>
      <c r="I1627" s="17">
        <v>0</v>
      </c>
      <c r="J1627" s="17">
        <v>168.43001999999998</v>
      </c>
      <c r="K1627" s="17">
        <v>0</v>
      </c>
      <c r="L1627" s="17">
        <v>0</v>
      </c>
      <c r="M1627" s="17">
        <v>0</v>
      </c>
      <c r="N1627" s="17">
        <v>0</v>
      </c>
      <c r="O1627" s="17">
        <v>0</v>
      </c>
      <c r="P1627" s="17">
        <v>0</v>
      </c>
      <c r="Q1627" s="17">
        <v>0</v>
      </c>
      <c r="R1627" s="17">
        <v>0</v>
      </c>
      <c r="S1627" s="17">
        <v>0</v>
      </c>
      <c r="T1627" s="17">
        <v>0</v>
      </c>
      <c r="U1627" s="17">
        <v>0</v>
      </c>
      <c r="V1627" s="17">
        <v>0</v>
      </c>
      <c r="W1627" s="17">
        <v>0</v>
      </c>
      <c r="X1627" s="17">
        <v>0</v>
      </c>
      <c r="Y1627" s="17">
        <f t="shared" si="25"/>
        <v>0</v>
      </c>
      <c r="Z1627" s="17">
        <v>0</v>
      </c>
      <c r="AA1627" s="17">
        <v>0</v>
      </c>
      <c r="AB1627" s="17"/>
      <c r="AC1627" s="20"/>
      <c r="AD1627" s="20"/>
    </row>
    <row r="1628" spans="1:30" x14ac:dyDescent="0.25">
      <c r="A1628">
        <v>8100</v>
      </c>
      <c r="B1628" t="s">
        <v>75</v>
      </c>
      <c r="C1628">
        <v>92300000</v>
      </c>
      <c r="D1628" t="s">
        <v>24</v>
      </c>
      <c r="E1628" t="s">
        <v>1667</v>
      </c>
      <c r="F1628" t="s">
        <v>1723</v>
      </c>
      <c r="G1628">
        <v>3002</v>
      </c>
      <c r="H1628" t="s">
        <v>27</v>
      </c>
      <c r="I1628" s="17">
        <v>0</v>
      </c>
      <c r="J1628" s="17">
        <v>11.837490000000001</v>
      </c>
      <c r="K1628" s="17">
        <v>0</v>
      </c>
      <c r="L1628" s="17">
        <v>0</v>
      </c>
      <c r="M1628" s="17">
        <v>0</v>
      </c>
      <c r="N1628" s="17">
        <v>0</v>
      </c>
      <c r="O1628" s="17">
        <v>0</v>
      </c>
      <c r="P1628" s="17">
        <v>0</v>
      </c>
      <c r="Q1628" s="17">
        <v>0</v>
      </c>
      <c r="R1628" s="17">
        <v>0</v>
      </c>
      <c r="S1628" s="17">
        <v>0</v>
      </c>
      <c r="T1628" s="17">
        <v>0</v>
      </c>
      <c r="U1628" s="17">
        <v>0</v>
      </c>
      <c r="V1628" s="17">
        <v>0</v>
      </c>
      <c r="W1628" s="17">
        <v>0</v>
      </c>
      <c r="X1628" s="17">
        <v>0</v>
      </c>
      <c r="Y1628" s="17">
        <f t="shared" si="25"/>
        <v>0</v>
      </c>
      <c r="Z1628" s="17">
        <v>0</v>
      </c>
      <c r="AA1628" s="17">
        <v>0</v>
      </c>
      <c r="AB1628" s="17"/>
      <c r="AC1628" s="20"/>
      <c r="AD1628" s="20"/>
    </row>
    <row r="1629" spans="1:30" x14ac:dyDescent="0.25">
      <c r="A1629">
        <v>8100</v>
      </c>
      <c r="B1629" t="s">
        <v>75</v>
      </c>
      <c r="C1629">
        <v>92300000</v>
      </c>
      <c r="D1629" t="s">
        <v>24</v>
      </c>
      <c r="E1629" t="s">
        <v>1667</v>
      </c>
      <c r="F1629" t="s">
        <v>1724</v>
      </c>
      <c r="G1629">
        <v>3002</v>
      </c>
      <c r="H1629" t="s">
        <v>27</v>
      </c>
      <c r="I1629" s="17">
        <v>0</v>
      </c>
      <c r="J1629" s="17">
        <v>15.15</v>
      </c>
      <c r="K1629" s="17">
        <v>0</v>
      </c>
      <c r="L1629" s="17">
        <v>0</v>
      </c>
      <c r="M1629" s="17">
        <v>0</v>
      </c>
      <c r="N1629" s="17">
        <v>0</v>
      </c>
      <c r="O1629" s="17">
        <v>0</v>
      </c>
      <c r="P1629" s="17">
        <v>0</v>
      </c>
      <c r="Q1629" s="17">
        <v>0</v>
      </c>
      <c r="R1629" s="17">
        <v>0</v>
      </c>
      <c r="S1629" s="17">
        <v>0</v>
      </c>
      <c r="T1629" s="17">
        <v>0</v>
      </c>
      <c r="U1629" s="17">
        <v>0</v>
      </c>
      <c r="V1629" s="17">
        <v>0</v>
      </c>
      <c r="W1629" s="17">
        <v>0</v>
      </c>
      <c r="X1629" s="17">
        <v>0</v>
      </c>
      <c r="Y1629" s="17">
        <f t="shared" si="25"/>
        <v>0</v>
      </c>
      <c r="Z1629" s="17">
        <v>0</v>
      </c>
      <c r="AA1629" s="17">
        <v>0</v>
      </c>
      <c r="AB1629" s="17"/>
      <c r="AC1629" s="20"/>
      <c r="AD1629" s="20"/>
    </row>
    <row r="1630" spans="1:30" x14ac:dyDescent="0.25">
      <c r="A1630">
        <v>8100</v>
      </c>
      <c r="B1630" t="s">
        <v>75</v>
      </c>
      <c r="C1630">
        <v>92300000</v>
      </c>
      <c r="D1630" t="s">
        <v>24</v>
      </c>
      <c r="E1630" t="s">
        <v>1667</v>
      </c>
      <c r="F1630" t="s">
        <v>1725</v>
      </c>
      <c r="G1630">
        <v>3002</v>
      </c>
      <c r="H1630" t="s">
        <v>27</v>
      </c>
      <c r="I1630" s="17">
        <v>0</v>
      </c>
      <c r="J1630" s="17">
        <v>29.33</v>
      </c>
      <c r="K1630" s="17">
        <v>0</v>
      </c>
      <c r="L1630" s="17">
        <v>0</v>
      </c>
      <c r="M1630" s="17">
        <v>0</v>
      </c>
      <c r="N1630" s="17">
        <v>0</v>
      </c>
      <c r="O1630" s="17">
        <v>0</v>
      </c>
      <c r="P1630" s="17">
        <v>0</v>
      </c>
      <c r="Q1630" s="17">
        <v>0</v>
      </c>
      <c r="R1630" s="17">
        <v>0</v>
      </c>
      <c r="S1630" s="17">
        <v>0</v>
      </c>
      <c r="T1630" s="17">
        <v>0</v>
      </c>
      <c r="U1630" s="17">
        <v>0</v>
      </c>
      <c r="V1630" s="17">
        <v>0</v>
      </c>
      <c r="W1630" s="17">
        <v>0</v>
      </c>
      <c r="X1630" s="17">
        <v>0</v>
      </c>
      <c r="Y1630" s="17">
        <f t="shared" si="25"/>
        <v>0</v>
      </c>
      <c r="Z1630" s="17">
        <v>0</v>
      </c>
      <c r="AA1630" s="17">
        <v>0</v>
      </c>
      <c r="AB1630" s="17"/>
      <c r="AC1630" s="20"/>
      <c r="AD1630" s="20"/>
    </row>
    <row r="1631" spans="1:30" x14ac:dyDescent="0.25">
      <c r="A1631">
        <v>8100</v>
      </c>
      <c r="B1631" t="s">
        <v>75</v>
      </c>
      <c r="C1631">
        <v>92300000</v>
      </c>
      <c r="D1631" t="s">
        <v>24</v>
      </c>
      <c r="E1631" t="s">
        <v>1667</v>
      </c>
      <c r="F1631" t="s">
        <v>1726</v>
      </c>
      <c r="G1631">
        <v>3002</v>
      </c>
      <c r="H1631" t="s">
        <v>27</v>
      </c>
      <c r="I1631" s="17">
        <v>0</v>
      </c>
      <c r="J1631" s="17">
        <v>36.18</v>
      </c>
      <c r="K1631" s="17">
        <v>0</v>
      </c>
      <c r="L1631" s="17">
        <v>0</v>
      </c>
      <c r="M1631" s="17">
        <v>0</v>
      </c>
      <c r="N1631" s="17">
        <v>0</v>
      </c>
      <c r="O1631" s="17">
        <v>0</v>
      </c>
      <c r="P1631" s="17">
        <v>0</v>
      </c>
      <c r="Q1631" s="17">
        <v>0</v>
      </c>
      <c r="R1631" s="17">
        <v>0</v>
      </c>
      <c r="S1631" s="17">
        <v>0</v>
      </c>
      <c r="T1631" s="17">
        <v>0</v>
      </c>
      <c r="U1631" s="17">
        <v>0</v>
      </c>
      <c r="V1631" s="17">
        <v>0</v>
      </c>
      <c r="W1631" s="17">
        <v>0</v>
      </c>
      <c r="X1631" s="17">
        <v>0</v>
      </c>
      <c r="Y1631" s="17">
        <f t="shared" si="25"/>
        <v>0</v>
      </c>
      <c r="Z1631" s="17">
        <v>0</v>
      </c>
      <c r="AA1631" s="17">
        <v>0</v>
      </c>
      <c r="AB1631" s="17"/>
      <c r="AC1631" s="20"/>
      <c r="AD1631" s="20"/>
    </row>
    <row r="1632" spans="1:30" x14ac:dyDescent="0.25">
      <c r="A1632">
        <v>8100</v>
      </c>
      <c r="B1632" t="s">
        <v>75</v>
      </c>
      <c r="C1632">
        <v>92300000</v>
      </c>
      <c r="D1632" t="s">
        <v>24</v>
      </c>
      <c r="E1632" t="s">
        <v>1667</v>
      </c>
      <c r="F1632" t="s">
        <v>1727</v>
      </c>
      <c r="G1632">
        <v>3002</v>
      </c>
      <c r="H1632" t="s">
        <v>27</v>
      </c>
      <c r="I1632" s="17">
        <v>0</v>
      </c>
      <c r="J1632" s="17">
        <v>22.366859999999999</v>
      </c>
      <c r="K1632" s="17">
        <v>0</v>
      </c>
      <c r="L1632" s="17">
        <v>0</v>
      </c>
      <c r="M1632" s="17">
        <v>0</v>
      </c>
      <c r="N1632" s="17">
        <v>0</v>
      </c>
      <c r="O1632" s="17">
        <v>0</v>
      </c>
      <c r="P1632" s="17">
        <v>0</v>
      </c>
      <c r="Q1632" s="17">
        <v>0</v>
      </c>
      <c r="R1632" s="17">
        <v>0</v>
      </c>
      <c r="S1632" s="17">
        <v>0</v>
      </c>
      <c r="T1632" s="17">
        <v>0</v>
      </c>
      <c r="U1632" s="17">
        <v>0</v>
      </c>
      <c r="V1632" s="17">
        <v>0</v>
      </c>
      <c r="W1632" s="17">
        <v>0</v>
      </c>
      <c r="X1632" s="17">
        <v>0</v>
      </c>
      <c r="Y1632" s="17">
        <f t="shared" si="25"/>
        <v>0</v>
      </c>
      <c r="Z1632" s="17">
        <v>0</v>
      </c>
      <c r="AA1632" s="17">
        <v>0</v>
      </c>
      <c r="AB1632" s="17"/>
      <c r="AC1632" s="20"/>
      <c r="AD1632" s="20"/>
    </row>
    <row r="1633" spans="1:30" x14ac:dyDescent="0.25">
      <c r="A1633">
        <v>8100</v>
      </c>
      <c r="B1633" t="s">
        <v>75</v>
      </c>
      <c r="C1633">
        <v>92300000</v>
      </c>
      <c r="D1633" t="s">
        <v>24</v>
      </c>
      <c r="E1633" t="s">
        <v>1667</v>
      </c>
      <c r="F1633" t="s">
        <v>1728</v>
      </c>
      <c r="G1633">
        <v>3002</v>
      </c>
      <c r="H1633" t="s">
        <v>27</v>
      </c>
      <c r="I1633" s="17">
        <v>0</v>
      </c>
      <c r="J1633" s="17">
        <v>4.4389900000000004</v>
      </c>
      <c r="K1633" s="17">
        <v>0</v>
      </c>
      <c r="L1633" s="17">
        <v>0</v>
      </c>
      <c r="M1633" s="17">
        <v>0</v>
      </c>
      <c r="N1633" s="17">
        <v>0</v>
      </c>
      <c r="O1633" s="17">
        <v>0</v>
      </c>
      <c r="P1633" s="17">
        <v>0</v>
      </c>
      <c r="Q1633" s="17">
        <v>0</v>
      </c>
      <c r="R1633" s="17">
        <v>0</v>
      </c>
      <c r="S1633" s="17">
        <v>0</v>
      </c>
      <c r="T1633" s="17">
        <v>0</v>
      </c>
      <c r="U1633" s="17">
        <v>0</v>
      </c>
      <c r="V1633" s="17">
        <v>0</v>
      </c>
      <c r="W1633" s="17">
        <v>0</v>
      </c>
      <c r="X1633" s="17">
        <v>0</v>
      </c>
      <c r="Y1633" s="17">
        <f t="shared" si="25"/>
        <v>0</v>
      </c>
      <c r="Z1633" s="17">
        <v>0</v>
      </c>
      <c r="AA1633" s="17">
        <v>0</v>
      </c>
      <c r="AB1633" s="17"/>
      <c r="AC1633" s="20"/>
      <c r="AD1633" s="20"/>
    </row>
    <row r="1634" spans="1:30" x14ac:dyDescent="0.25">
      <c r="A1634">
        <v>8100</v>
      </c>
      <c r="B1634" t="s">
        <v>75</v>
      </c>
      <c r="C1634">
        <v>92300000</v>
      </c>
      <c r="D1634" t="s">
        <v>24</v>
      </c>
      <c r="E1634" t="s">
        <v>1667</v>
      </c>
      <c r="F1634" t="s">
        <v>1729</v>
      </c>
      <c r="G1634">
        <v>3002</v>
      </c>
      <c r="H1634" t="s">
        <v>27</v>
      </c>
      <c r="I1634" s="17">
        <v>0</v>
      </c>
      <c r="J1634" s="17">
        <v>41.430540000000001</v>
      </c>
      <c r="K1634" s="17">
        <v>0</v>
      </c>
      <c r="L1634" s="17">
        <v>0</v>
      </c>
      <c r="M1634" s="17">
        <v>0</v>
      </c>
      <c r="N1634" s="17">
        <v>0</v>
      </c>
      <c r="O1634" s="17">
        <v>0</v>
      </c>
      <c r="P1634" s="17">
        <v>0</v>
      </c>
      <c r="Q1634" s="17">
        <v>0</v>
      </c>
      <c r="R1634" s="17">
        <v>0</v>
      </c>
      <c r="S1634" s="17">
        <v>0</v>
      </c>
      <c r="T1634" s="17">
        <v>0</v>
      </c>
      <c r="U1634" s="17">
        <v>0</v>
      </c>
      <c r="V1634" s="17">
        <v>0</v>
      </c>
      <c r="W1634" s="17">
        <v>0</v>
      </c>
      <c r="X1634" s="17">
        <v>0</v>
      </c>
      <c r="Y1634" s="17">
        <f t="shared" si="25"/>
        <v>0</v>
      </c>
      <c r="Z1634" s="17">
        <v>0</v>
      </c>
      <c r="AA1634" s="17">
        <v>0</v>
      </c>
      <c r="AB1634" s="17"/>
      <c r="AC1634" s="20"/>
      <c r="AD1634" s="20"/>
    </row>
    <row r="1635" spans="1:30" x14ac:dyDescent="0.25">
      <c r="A1635">
        <v>8100</v>
      </c>
      <c r="B1635" t="s">
        <v>75</v>
      </c>
      <c r="C1635">
        <v>92300000</v>
      </c>
      <c r="D1635" t="s">
        <v>24</v>
      </c>
      <c r="E1635" t="s">
        <v>1667</v>
      </c>
      <c r="F1635" t="s">
        <v>1730</v>
      </c>
      <c r="G1635">
        <v>3002</v>
      </c>
      <c r="H1635" t="s">
        <v>27</v>
      </c>
      <c r="I1635" s="17">
        <v>0</v>
      </c>
      <c r="J1635" s="17">
        <v>27.352910000000001</v>
      </c>
      <c r="K1635" s="17">
        <v>0</v>
      </c>
      <c r="L1635" s="17">
        <v>0</v>
      </c>
      <c r="M1635" s="17">
        <v>0</v>
      </c>
      <c r="N1635" s="17">
        <v>0</v>
      </c>
      <c r="O1635" s="17">
        <v>0</v>
      </c>
      <c r="P1635" s="17">
        <v>0</v>
      </c>
      <c r="Q1635" s="17">
        <v>0</v>
      </c>
      <c r="R1635" s="17">
        <v>0</v>
      </c>
      <c r="S1635" s="17">
        <v>0</v>
      </c>
      <c r="T1635" s="17">
        <v>0</v>
      </c>
      <c r="U1635" s="17">
        <v>0</v>
      </c>
      <c r="V1635" s="17">
        <v>0</v>
      </c>
      <c r="W1635" s="17">
        <v>0</v>
      </c>
      <c r="X1635" s="17">
        <v>0</v>
      </c>
      <c r="Y1635" s="17">
        <f t="shared" si="25"/>
        <v>0</v>
      </c>
      <c r="Z1635" s="17">
        <v>0</v>
      </c>
      <c r="AA1635" s="17">
        <v>0</v>
      </c>
      <c r="AB1635" s="17"/>
      <c r="AC1635" s="20"/>
      <c r="AD1635" s="20"/>
    </row>
    <row r="1636" spans="1:30" x14ac:dyDescent="0.25">
      <c r="A1636">
        <v>8100</v>
      </c>
      <c r="B1636" t="s">
        <v>75</v>
      </c>
      <c r="C1636">
        <v>92300000</v>
      </c>
      <c r="D1636" t="s">
        <v>24</v>
      </c>
      <c r="E1636" t="s">
        <v>1667</v>
      </c>
      <c r="F1636" t="s">
        <v>1731</v>
      </c>
      <c r="G1636">
        <v>3002</v>
      </c>
      <c r="H1636" t="s">
        <v>27</v>
      </c>
      <c r="I1636" s="17">
        <v>0</v>
      </c>
      <c r="J1636" s="17">
        <v>40.690710000000003</v>
      </c>
      <c r="K1636" s="17">
        <v>0</v>
      </c>
      <c r="L1636" s="17">
        <v>0</v>
      </c>
      <c r="M1636" s="17">
        <v>0</v>
      </c>
      <c r="N1636" s="17">
        <v>0</v>
      </c>
      <c r="O1636" s="17">
        <v>0</v>
      </c>
      <c r="P1636" s="17">
        <v>0</v>
      </c>
      <c r="Q1636" s="17">
        <v>0</v>
      </c>
      <c r="R1636" s="17">
        <v>0</v>
      </c>
      <c r="S1636" s="17">
        <v>0</v>
      </c>
      <c r="T1636" s="17">
        <v>0</v>
      </c>
      <c r="U1636" s="17">
        <v>0</v>
      </c>
      <c r="V1636" s="17">
        <v>0</v>
      </c>
      <c r="W1636" s="17">
        <v>0</v>
      </c>
      <c r="X1636" s="17">
        <v>0</v>
      </c>
      <c r="Y1636" s="17">
        <f t="shared" si="25"/>
        <v>0</v>
      </c>
      <c r="Z1636" s="17">
        <v>0</v>
      </c>
      <c r="AA1636" s="17">
        <v>0</v>
      </c>
      <c r="AB1636" s="17"/>
      <c r="AC1636" s="20"/>
      <c r="AD1636" s="20"/>
    </row>
    <row r="1637" spans="1:30" x14ac:dyDescent="0.25">
      <c r="A1637">
        <v>8100</v>
      </c>
      <c r="B1637" t="s">
        <v>75</v>
      </c>
      <c r="C1637">
        <v>92300000</v>
      </c>
      <c r="D1637" t="s">
        <v>24</v>
      </c>
      <c r="E1637" t="s">
        <v>1667</v>
      </c>
      <c r="F1637" t="s">
        <v>1732</v>
      </c>
      <c r="G1637">
        <v>3002</v>
      </c>
      <c r="H1637" t="s">
        <v>27</v>
      </c>
      <c r="I1637" s="17">
        <v>0</v>
      </c>
      <c r="J1637" s="17">
        <v>40.004159999999999</v>
      </c>
      <c r="K1637" s="17">
        <v>0</v>
      </c>
      <c r="L1637" s="17">
        <v>0</v>
      </c>
      <c r="M1637" s="17">
        <v>0</v>
      </c>
      <c r="N1637" s="17">
        <v>0</v>
      </c>
      <c r="O1637" s="17">
        <v>0</v>
      </c>
      <c r="P1637" s="17">
        <v>0</v>
      </c>
      <c r="Q1637" s="17">
        <v>0</v>
      </c>
      <c r="R1637" s="17">
        <v>0</v>
      </c>
      <c r="S1637" s="17">
        <v>0</v>
      </c>
      <c r="T1637" s="17">
        <v>0</v>
      </c>
      <c r="U1637" s="17">
        <v>0</v>
      </c>
      <c r="V1637" s="17">
        <v>0</v>
      </c>
      <c r="W1637" s="17">
        <v>0</v>
      </c>
      <c r="X1637" s="17">
        <v>0</v>
      </c>
      <c r="Y1637" s="17">
        <f t="shared" si="25"/>
        <v>0</v>
      </c>
      <c r="Z1637" s="17">
        <v>0</v>
      </c>
      <c r="AA1637" s="17">
        <v>0</v>
      </c>
      <c r="AB1637" s="17"/>
      <c r="AC1637" s="20"/>
      <c r="AD1637" s="20"/>
    </row>
    <row r="1638" spans="1:30" x14ac:dyDescent="0.25">
      <c r="A1638">
        <v>8100</v>
      </c>
      <c r="B1638" t="s">
        <v>75</v>
      </c>
      <c r="C1638">
        <v>92300000</v>
      </c>
      <c r="D1638" t="s">
        <v>24</v>
      </c>
      <c r="E1638" t="s">
        <v>1667</v>
      </c>
      <c r="F1638" t="s">
        <v>1733</v>
      </c>
      <c r="G1638">
        <v>3002</v>
      </c>
      <c r="H1638" t="s">
        <v>27</v>
      </c>
      <c r="I1638" s="17">
        <v>0</v>
      </c>
      <c r="J1638" s="17">
        <v>27.352</v>
      </c>
      <c r="K1638" s="17">
        <v>0</v>
      </c>
      <c r="L1638" s="17">
        <v>0</v>
      </c>
      <c r="M1638" s="17">
        <v>0</v>
      </c>
      <c r="N1638" s="17">
        <v>0</v>
      </c>
      <c r="O1638" s="17">
        <v>0</v>
      </c>
      <c r="P1638" s="17">
        <v>0</v>
      </c>
      <c r="Q1638" s="17">
        <v>0</v>
      </c>
      <c r="R1638" s="17">
        <v>0</v>
      </c>
      <c r="S1638" s="17">
        <v>0</v>
      </c>
      <c r="T1638" s="17">
        <v>0</v>
      </c>
      <c r="U1638" s="17">
        <v>0</v>
      </c>
      <c r="V1638" s="17">
        <v>0</v>
      </c>
      <c r="W1638" s="17">
        <v>0</v>
      </c>
      <c r="X1638" s="17">
        <v>0</v>
      </c>
      <c r="Y1638" s="17">
        <f t="shared" si="25"/>
        <v>0</v>
      </c>
      <c r="Z1638" s="17">
        <v>0</v>
      </c>
      <c r="AA1638" s="17">
        <v>0</v>
      </c>
      <c r="AB1638" s="17"/>
      <c r="AC1638" s="20"/>
      <c r="AD1638" s="20"/>
    </row>
    <row r="1639" spans="1:30" x14ac:dyDescent="0.25">
      <c r="A1639">
        <v>8100</v>
      </c>
      <c r="B1639" t="s">
        <v>75</v>
      </c>
      <c r="C1639">
        <v>92300000</v>
      </c>
      <c r="D1639" t="s">
        <v>24</v>
      </c>
      <c r="E1639" t="s">
        <v>1667</v>
      </c>
      <c r="F1639" t="s">
        <v>1734</v>
      </c>
      <c r="G1639">
        <v>3002</v>
      </c>
      <c r="H1639" t="s">
        <v>27</v>
      </c>
      <c r="I1639" s="17">
        <v>0</v>
      </c>
      <c r="J1639" s="17">
        <v>109.408</v>
      </c>
      <c r="K1639" s="17">
        <v>0</v>
      </c>
      <c r="L1639" s="17">
        <v>0</v>
      </c>
      <c r="M1639" s="17">
        <v>0</v>
      </c>
      <c r="N1639" s="17">
        <v>0</v>
      </c>
      <c r="O1639" s="17">
        <v>0</v>
      </c>
      <c r="P1639" s="17">
        <v>0</v>
      </c>
      <c r="Q1639" s="17">
        <v>0</v>
      </c>
      <c r="R1639" s="17">
        <v>0</v>
      </c>
      <c r="S1639" s="17">
        <v>0</v>
      </c>
      <c r="T1639" s="17">
        <v>0</v>
      </c>
      <c r="U1639" s="17">
        <v>0</v>
      </c>
      <c r="V1639" s="17">
        <v>0</v>
      </c>
      <c r="W1639" s="17">
        <v>0</v>
      </c>
      <c r="X1639" s="17">
        <v>0</v>
      </c>
      <c r="Y1639" s="17">
        <f t="shared" si="25"/>
        <v>0</v>
      </c>
      <c r="Z1639" s="17">
        <v>0</v>
      </c>
      <c r="AA1639" s="17">
        <v>0</v>
      </c>
      <c r="AB1639" s="17"/>
      <c r="AC1639" s="20"/>
      <c r="AD1639" s="20"/>
    </row>
    <row r="1640" spans="1:30" x14ac:dyDescent="0.25">
      <c r="A1640">
        <v>8100</v>
      </c>
      <c r="B1640" t="s">
        <v>75</v>
      </c>
      <c r="C1640">
        <v>92300000</v>
      </c>
      <c r="D1640" t="s">
        <v>24</v>
      </c>
      <c r="E1640" t="s">
        <v>1667</v>
      </c>
      <c r="F1640" t="s">
        <v>1735</v>
      </c>
      <c r="G1640">
        <v>3002</v>
      </c>
      <c r="H1640" t="s">
        <v>27</v>
      </c>
      <c r="I1640" s="17">
        <v>0</v>
      </c>
      <c r="J1640" s="17">
        <v>20.042670000000001</v>
      </c>
      <c r="K1640" s="17">
        <v>0</v>
      </c>
      <c r="L1640" s="17">
        <v>0</v>
      </c>
      <c r="M1640" s="17">
        <v>0</v>
      </c>
      <c r="N1640" s="17">
        <v>0</v>
      </c>
      <c r="O1640" s="17">
        <v>0</v>
      </c>
      <c r="P1640" s="17">
        <v>0</v>
      </c>
      <c r="Q1640" s="17">
        <v>0</v>
      </c>
      <c r="R1640" s="17">
        <v>0</v>
      </c>
      <c r="S1640" s="17">
        <v>0</v>
      </c>
      <c r="T1640" s="17">
        <v>0</v>
      </c>
      <c r="U1640" s="17">
        <v>0</v>
      </c>
      <c r="V1640" s="17">
        <v>0</v>
      </c>
      <c r="W1640" s="17">
        <v>0</v>
      </c>
      <c r="X1640" s="17">
        <v>0</v>
      </c>
      <c r="Y1640" s="17">
        <f t="shared" si="25"/>
        <v>0</v>
      </c>
      <c r="Z1640" s="17">
        <v>0</v>
      </c>
      <c r="AA1640" s="17">
        <v>0</v>
      </c>
      <c r="AB1640" s="17"/>
      <c r="AC1640" s="20"/>
      <c r="AD1640" s="20"/>
    </row>
    <row r="1641" spans="1:30" x14ac:dyDescent="0.25">
      <c r="A1641">
        <v>8100</v>
      </c>
      <c r="B1641" t="s">
        <v>75</v>
      </c>
      <c r="C1641">
        <v>92300000</v>
      </c>
      <c r="D1641" t="s">
        <v>24</v>
      </c>
      <c r="E1641" t="s">
        <v>1667</v>
      </c>
      <c r="F1641" t="s">
        <v>1736</v>
      </c>
      <c r="G1641">
        <v>3002</v>
      </c>
      <c r="H1641" t="s">
        <v>27</v>
      </c>
      <c r="I1641" s="17">
        <v>0</v>
      </c>
      <c r="J1641" s="17">
        <v>8.6786600000000007</v>
      </c>
      <c r="K1641" s="17">
        <v>0</v>
      </c>
      <c r="L1641" s="17">
        <v>0</v>
      </c>
      <c r="M1641" s="17">
        <v>0</v>
      </c>
      <c r="N1641" s="17">
        <v>0</v>
      </c>
      <c r="O1641" s="17">
        <v>0</v>
      </c>
      <c r="P1641" s="17">
        <v>0</v>
      </c>
      <c r="Q1641" s="17">
        <v>0</v>
      </c>
      <c r="R1641" s="17">
        <v>0</v>
      </c>
      <c r="S1641" s="17">
        <v>0</v>
      </c>
      <c r="T1641" s="17">
        <v>0</v>
      </c>
      <c r="U1641" s="17">
        <v>0</v>
      </c>
      <c r="V1641" s="17">
        <v>0</v>
      </c>
      <c r="W1641" s="17">
        <v>0</v>
      </c>
      <c r="X1641" s="17">
        <v>0</v>
      </c>
      <c r="Y1641" s="17">
        <f t="shared" si="25"/>
        <v>0</v>
      </c>
      <c r="Z1641" s="17">
        <v>0</v>
      </c>
      <c r="AA1641" s="17">
        <v>0</v>
      </c>
      <c r="AB1641" s="17"/>
      <c r="AC1641" s="20"/>
      <c r="AD1641" s="20"/>
    </row>
    <row r="1642" spans="1:30" x14ac:dyDescent="0.25">
      <c r="A1642">
        <v>8100</v>
      </c>
      <c r="B1642" t="s">
        <v>75</v>
      </c>
      <c r="C1642">
        <v>92300000</v>
      </c>
      <c r="D1642" t="s">
        <v>24</v>
      </c>
      <c r="E1642" t="s">
        <v>1667</v>
      </c>
      <c r="F1642" t="s">
        <v>1737</v>
      </c>
      <c r="G1642">
        <v>3002</v>
      </c>
      <c r="H1642" t="s">
        <v>27</v>
      </c>
      <c r="I1642" s="17">
        <v>0</v>
      </c>
      <c r="J1642" s="17">
        <v>8.6786600000000007</v>
      </c>
      <c r="K1642" s="17">
        <v>0</v>
      </c>
      <c r="L1642" s="17">
        <v>0</v>
      </c>
      <c r="M1642" s="17">
        <v>0</v>
      </c>
      <c r="N1642" s="17">
        <v>0</v>
      </c>
      <c r="O1642" s="17">
        <v>0</v>
      </c>
      <c r="P1642" s="17">
        <v>0</v>
      </c>
      <c r="Q1642" s="17">
        <v>0</v>
      </c>
      <c r="R1642" s="17">
        <v>0</v>
      </c>
      <c r="S1642" s="17">
        <v>0</v>
      </c>
      <c r="T1642" s="17">
        <v>0</v>
      </c>
      <c r="U1642" s="17">
        <v>0</v>
      </c>
      <c r="V1642" s="17">
        <v>0</v>
      </c>
      <c r="W1642" s="17">
        <v>0</v>
      </c>
      <c r="X1642" s="17">
        <v>0</v>
      </c>
      <c r="Y1642" s="17">
        <f t="shared" si="25"/>
        <v>0</v>
      </c>
      <c r="Z1642" s="17">
        <v>0</v>
      </c>
      <c r="AA1642" s="17">
        <v>0</v>
      </c>
      <c r="AB1642" s="17"/>
      <c r="AC1642" s="20"/>
      <c r="AD1642" s="20"/>
    </row>
    <row r="1643" spans="1:30" x14ac:dyDescent="0.25">
      <c r="A1643">
        <v>8100</v>
      </c>
      <c r="B1643" t="s">
        <v>75</v>
      </c>
      <c r="C1643">
        <v>92300000</v>
      </c>
      <c r="D1643" t="s">
        <v>24</v>
      </c>
      <c r="E1643" t="s">
        <v>1667</v>
      </c>
      <c r="F1643" t="s">
        <v>1738</v>
      </c>
      <c r="G1643">
        <v>3002</v>
      </c>
      <c r="H1643" t="s">
        <v>27</v>
      </c>
      <c r="I1643" s="17">
        <v>0</v>
      </c>
      <c r="J1643" s="17">
        <v>114.56998999999999</v>
      </c>
      <c r="K1643" s="17">
        <v>0</v>
      </c>
      <c r="L1643" s="17">
        <v>0</v>
      </c>
      <c r="M1643" s="17">
        <v>0</v>
      </c>
      <c r="N1643" s="17">
        <v>0</v>
      </c>
      <c r="O1643" s="17">
        <v>0</v>
      </c>
      <c r="P1643" s="17">
        <v>0</v>
      </c>
      <c r="Q1643" s="17">
        <v>0</v>
      </c>
      <c r="R1643" s="17">
        <v>0</v>
      </c>
      <c r="S1643" s="17">
        <v>0</v>
      </c>
      <c r="T1643" s="17">
        <v>0</v>
      </c>
      <c r="U1643" s="17">
        <v>0</v>
      </c>
      <c r="V1643" s="17">
        <v>0</v>
      </c>
      <c r="W1643" s="17">
        <v>0</v>
      </c>
      <c r="X1643" s="17">
        <v>0</v>
      </c>
      <c r="Y1643" s="17">
        <f t="shared" si="25"/>
        <v>0</v>
      </c>
      <c r="Z1643" s="17">
        <v>0</v>
      </c>
      <c r="AA1643" s="17">
        <v>0</v>
      </c>
      <c r="AB1643" s="17"/>
      <c r="AC1643" s="20"/>
      <c r="AD1643" s="20"/>
    </row>
    <row r="1644" spans="1:30" x14ac:dyDescent="0.25">
      <c r="A1644">
        <v>8100</v>
      </c>
      <c r="B1644" t="s">
        <v>75</v>
      </c>
      <c r="C1644">
        <v>92300000</v>
      </c>
      <c r="D1644" t="s">
        <v>24</v>
      </c>
      <c r="E1644" t="s">
        <v>1739</v>
      </c>
      <c r="F1644" t="s">
        <v>1740</v>
      </c>
      <c r="G1644">
        <v>3002</v>
      </c>
      <c r="H1644" t="s">
        <v>27</v>
      </c>
      <c r="I1644" s="17">
        <v>388.13</v>
      </c>
      <c r="J1644" s="17">
        <v>0</v>
      </c>
      <c r="K1644" s="17">
        <v>0</v>
      </c>
      <c r="L1644" s="17">
        <v>0</v>
      </c>
      <c r="M1644" s="17">
        <v>0</v>
      </c>
      <c r="N1644" s="17">
        <v>0</v>
      </c>
      <c r="O1644" s="17">
        <v>0</v>
      </c>
      <c r="P1644" s="17">
        <v>0</v>
      </c>
      <c r="Q1644" s="17">
        <v>0</v>
      </c>
      <c r="R1644" s="17">
        <v>0</v>
      </c>
      <c r="S1644" s="17">
        <v>0</v>
      </c>
      <c r="T1644" s="17">
        <v>0</v>
      </c>
      <c r="U1644" s="17">
        <v>0</v>
      </c>
      <c r="V1644" s="17">
        <v>0</v>
      </c>
      <c r="W1644" s="17">
        <v>0</v>
      </c>
      <c r="X1644" s="17">
        <v>0</v>
      </c>
      <c r="Y1644" s="17">
        <f t="shared" si="25"/>
        <v>0</v>
      </c>
      <c r="Z1644" s="17">
        <v>0</v>
      </c>
      <c r="AA1644" s="17">
        <v>0</v>
      </c>
      <c r="AB1644" s="17"/>
      <c r="AC1644" s="20"/>
      <c r="AD1644" s="20"/>
    </row>
    <row r="1645" spans="1:30" x14ac:dyDescent="0.25">
      <c r="A1645">
        <v>8100</v>
      </c>
      <c r="B1645" t="s">
        <v>75</v>
      </c>
      <c r="C1645">
        <v>92300000</v>
      </c>
      <c r="D1645" t="s">
        <v>24</v>
      </c>
      <c r="E1645" t="s">
        <v>1739</v>
      </c>
      <c r="F1645" t="s">
        <v>1741</v>
      </c>
      <c r="G1645">
        <v>3002</v>
      </c>
      <c r="H1645" t="s">
        <v>27</v>
      </c>
      <c r="I1645" s="17">
        <v>200.53997000000001</v>
      </c>
      <c r="J1645" s="17">
        <v>0</v>
      </c>
      <c r="K1645" s="17">
        <v>0</v>
      </c>
      <c r="L1645" s="17">
        <v>0</v>
      </c>
      <c r="M1645" s="17">
        <v>0</v>
      </c>
      <c r="N1645" s="17">
        <v>0</v>
      </c>
      <c r="O1645" s="17">
        <v>0</v>
      </c>
      <c r="P1645" s="17">
        <v>0</v>
      </c>
      <c r="Q1645" s="17">
        <v>0</v>
      </c>
      <c r="R1645" s="17">
        <v>0</v>
      </c>
      <c r="S1645" s="17">
        <v>0</v>
      </c>
      <c r="T1645" s="17">
        <v>0</v>
      </c>
      <c r="U1645" s="17">
        <v>0</v>
      </c>
      <c r="V1645" s="17">
        <v>0</v>
      </c>
      <c r="W1645" s="17">
        <v>0</v>
      </c>
      <c r="X1645" s="17">
        <v>0</v>
      </c>
      <c r="Y1645" s="17">
        <f t="shared" si="25"/>
        <v>0</v>
      </c>
      <c r="Z1645" s="17">
        <v>0</v>
      </c>
      <c r="AA1645" s="17">
        <v>0</v>
      </c>
      <c r="AB1645" s="17"/>
      <c r="AC1645" s="20"/>
      <c r="AD1645" s="20"/>
    </row>
    <row r="1646" spans="1:30" x14ac:dyDescent="0.25">
      <c r="A1646">
        <v>8100</v>
      </c>
      <c r="B1646" t="s">
        <v>75</v>
      </c>
      <c r="C1646">
        <v>92300000</v>
      </c>
      <c r="D1646" t="s">
        <v>24</v>
      </c>
      <c r="E1646" t="s">
        <v>1739</v>
      </c>
      <c r="F1646" t="s">
        <v>1742</v>
      </c>
      <c r="G1646">
        <v>3002</v>
      </c>
      <c r="H1646" t="s">
        <v>27</v>
      </c>
      <c r="I1646" s="17">
        <v>351.46998000000002</v>
      </c>
      <c r="J1646" s="17">
        <v>0</v>
      </c>
      <c r="K1646" s="17">
        <v>0</v>
      </c>
      <c r="L1646" s="17">
        <v>0</v>
      </c>
      <c r="M1646" s="17">
        <v>0</v>
      </c>
      <c r="N1646" s="17">
        <v>0</v>
      </c>
      <c r="O1646" s="17">
        <v>0</v>
      </c>
      <c r="P1646" s="17">
        <v>0</v>
      </c>
      <c r="Q1646" s="17">
        <v>0</v>
      </c>
      <c r="R1646" s="17">
        <v>0</v>
      </c>
      <c r="S1646" s="17">
        <v>0</v>
      </c>
      <c r="T1646" s="17">
        <v>0</v>
      </c>
      <c r="U1646" s="17">
        <v>0</v>
      </c>
      <c r="V1646" s="17">
        <v>0</v>
      </c>
      <c r="W1646" s="17">
        <v>0</v>
      </c>
      <c r="X1646" s="17">
        <v>0</v>
      </c>
      <c r="Y1646" s="17">
        <f t="shared" si="25"/>
        <v>0</v>
      </c>
      <c r="Z1646" s="17">
        <v>0</v>
      </c>
      <c r="AA1646" s="17">
        <v>0</v>
      </c>
      <c r="AB1646" s="17"/>
      <c r="AC1646" s="20"/>
      <c r="AD1646" s="20"/>
    </row>
    <row r="1647" spans="1:30" x14ac:dyDescent="0.25">
      <c r="A1647">
        <v>8100</v>
      </c>
      <c r="B1647" t="s">
        <v>75</v>
      </c>
      <c r="C1647">
        <v>92300000</v>
      </c>
      <c r="D1647" t="s">
        <v>24</v>
      </c>
      <c r="E1647" t="s">
        <v>1739</v>
      </c>
      <c r="F1647" t="s">
        <v>1743</v>
      </c>
      <c r="G1647">
        <v>3002</v>
      </c>
      <c r="H1647" t="s">
        <v>27</v>
      </c>
      <c r="I1647" s="17">
        <v>47.9</v>
      </c>
      <c r="J1647" s="17">
        <v>0</v>
      </c>
      <c r="K1647" s="17">
        <v>0</v>
      </c>
      <c r="L1647" s="17">
        <v>0</v>
      </c>
      <c r="M1647" s="17">
        <v>0</v>
      </c>
      <c r="N1647" s="17">
        <v>0</v>
      </c>
      <c r="O1647" s="17">
        <v>0</v>
      </c>
      <c r="P1647" s="17">
        <v>0</v>
      </c>
      <c r="Q1647" s="17">
        <v>0</v>
      </c>
      <c r="R1647" s="17">
        <v>0</v>
      </c>
      <c r="S1647" s="17">
        <v>0</v>
      </c>
      <c r="T1647" s="17">
        <v>0</v>
      </c>
      <c r="U1647" s="17">
        <v>0</v>
      </c>
      <c r="V1647" s="17">
        <v>0</v>
      </c>
      <c r="W1647" s="17">
        <v>0</v>
      </c>
      <c r="X1647" s="17">
        <v>0</v>
      </c>
      <c r="Y1647" s="17">
        <f t="shared" si="25"/>
        <v>0</v>
      </c>
      <c r="Z1647" s="17">
        <v>0</v>
      </c>
      <c r="AA1647" s="17">
        <v>0</v>
      </c>
      <c r="AB1647" s="17"/>
      <c r="AC1647" s="20"/>
      <c r="AD1647" s="20"/>
    </row>
    <row r="1648" spans="1:30" x14ac:dyDescent="0.25">
      <c r="A1648">
        <v>8100</v>
      </c>
      <c r="B1648" t="s">
        <v>75</v>
      </c>
      <c r="C1648">
        <v>92300000</v>
      </c>
      <c r="D1648" t="s">
        <v>24</v>
      </c>
      <c r="E1648" t="s">
        <v>1739</v>
      </c>
      <c r="F1648" t="s">
        <v>1744</v>
      </c>
      <c r="G1648">
        <v>3002</v>
      </c>
      <c r="H1648" t="s">
        <v>27</v>
      </c>
      <c r="I1648" s="17">
        <v>0</v>
      </c>
      <c r="J1648" s="17">
        <v>133.65</v>
      </c>
      <c r="K1648" s="17">
        <v>0</v>
      </c>
      <c r="L1648" s="17">
        <v>0</v>
      </c>
      <c r="M1648" s="17">
        <v>0</v>
      </c>
      <c r="N1648" s="17">
        <v>0</v>
      </c>
      <c r="O1648" s="17">
        <v>0</v>
      </c>
      <c r="P1648" s="17">
        <v>0</v>
      </c>
      <c r="Q1648" s="17">
        <v>0</v>
      </c>
      <c r="R1648" s="17">
        <v>0</v>
      </c>
      <c r="S1648" s="17">
        <v>0</v>
      </c>
      <c r="T1648" s="17">
        <v>0</v>
      </c>
      <c r="U1648" s="17">
        <v>0</v>
      </c>
      <c r="V1648" s="17">
        <v>0</v>
      </c>
      <c r="W1648" s="17">
        <v>0</v>
      </c>
      <c r="X1648" s="17">
        <v>0</v>
      </c>
      <c r="Y1648" s="17">
        <f t="shared" si="25"/>
        <v>0</v>
      </c>
      <c r="Z1648" s="17">
        <v>0</v>
      </c>
      <c r="AA1648" s="17">
        <v>0</v>
      </c>
      <c r="AB1648" s="17"/>
      <c r="AC1648" s="20"/>
      <c r="AD1648" s="20"/>
    </row>
    <row r="1649" spans="1:30" x14ac:dyDescent="0.25">
      <c r="A1649">
        <v>8100</v>
      </c>
      <c r="B1649" t="s">
        <v>75</v>
      </c>
      <c r="C1649">
        <v>92300000</v>
      </c>
      <c r="D1649" t="s">
        <v>24</v>
      </c>
      <c r="E1649" t="s">
        <v>1739</v>
      </c>
      <c r="F1649" t="s">
        <v>1745</v>
      </c>
      <c r="G1649">
        <v>3002</v>
      </c>
      <c r="H1649" t="s">
        <v>27</v>
      </c>
      <c r="I1649" s="17">
        <v>0</v>
      </c>
      <c r="J1649" s="17">
        <v>0</v>
      </c>
      <c r="K1649" s="17">
        <v>80.489959999999996</v>
      </c>
      <c r="L1649" s="17">
        <v>0</v>
      </c>
      <c r="M1649" s="17">
        <v>0</v>
      </c>
      <c r="N1649" s="17">
        <v>0</v>
      </c>
      <c r="O1649" s="17">
        <v>0</v>
      </c>
      <c r="P1649" s="17">
        <v>0</v>
      </c>
      <c r="Q1649" s="17">
        <v>0</v>
      </c>
      <c r="R1649" s="17">
        <v>0</v>
      </c>
      <c r="S1649" s="17">
        <v>0</v>
      </c>
      <c r="T1649" s="17">
        <v>0</v>
      </c>
      <c r="U1649" s="17">
        <v>0</v>
      </c>
      <c r="V1649" s="17">
        <v>0</v>
      </c>
      <c r="W1649" s="17">
        <v>0</v>
      </c>
      <c r="X1649" s="17">
        <v>0</v>
      </c>
      <c r="Y1649" s="17">
        <f t="shared" si="25"/>
        <v>0</v>
      </c>
      <c r="Z1649" s="17">
        <v>0</v>
      </c>
      <c r="AA1649" s="17">
        <v>0</v>
      </c>
      <c r="AB1649" s="17"/>
      <c r="AC1649" s="20"/>
      <c r="AD1649" s="20"/>
    </row>
    <row r="1650" spans="1:30" x14ac:dyDescent="0.25">
      <c r="A1650">
        <v>8100</v>
      </c>
      <c r="B1650" t="s">
        <v>75</v>
      </c>
      <c r="C1650">
        <v>92300000</v>
      </c>
      <c r="D1650" t="s">
        <v>24</v>
      </c>
      <c r="E1650" t="s">
        <v>1739</v>
      </c>
      <c r="F1650" t="s">
        <v>1746</v>
      </c>
      <c r="G1650">
        <v>3002</v>
      </c>
      <c r="H1650" t="s">
        <v>27</v>
      </c>
      <c r="I1650" s="17">
        <v>0</v>
      </c>
      <c r="J1650" s="17">
        <v>0</v>
      </c>
      <c r="K1650" s="17">
        <v>0</v>
      </c>
      <c r="L1650" s="17">
        <v>3063.9770200000003</v>
      </c>
      <c r="M1650" s="17">
        <v>0</v>
      </c>
      <c r="N1650" s="17">
        <v>0</v>
      </c>
      <c r="O1650" s="17">
        <v>0</v>
      </c>
      <c r="P1650" s="17">
        <v>0</v>
      </c>
      <c r="Q1650" s="17">
        <v>0</v>
      </c>
      <c r="R1650" s="17">
        <v>0</v>
      </c>
      <c r="S1650" s="17">
        <v>0</v>
      </c>
      <c r="T1650" s="17">
        <v>0</v>
      </c>
      <c r="U1650" s="17">
        <v>0</v>
      </c>
      <c r="V1650" s="17">
        <v>0</v>
      </c>
      <c r="W1650" s="17">
        <v>0</v>
      </c>
      <c r="X1650" s="17">
        <v>0</v>
      </c>
      <c r="Y1650" s="17">
        <f t="shared" si="25"/>
        <v>0</v>
      </c>
      <c r="Z1650" s="17">
        <v>0</v>
      </c>
      <c r="AA1650" s="17">
        <v>0</v>
      </c>
      <c r="AB1650" s="17"/>
      <c r="AC1650" s="20"/>
      <c r="AD1650" s="20"/>
    </row>
    <row r="1651" spans="1:30" x14ac:dyDescent="0.25">
      <c r="A1651">
        <v>8100</v>
      </c>
      <c r="B1651" t="s">
        <v>75</v>
      </c>
      <c r="C1651">
        <v>92300000</v>
      </c>
      <c r="D1651" t="s">
        <v>24</v>
      </c>
      <c r="E1651" t="s">
        <v>1739</v>
      </c>
      <c r="F1651" t="s">
        <v>1747</v>
      </c>
      <c r="G1651">
        <v>3002</v>
      </c>
      <c r="H1651" t="s">
        <v>27</v>
      </c>
      <c r="I1651" s="17">
        <v>0</v>
      </c>
      <c r="J1651" s="17">
        <v>0</v>
      </c>
      <c r="K1651" s="17">
        <v>0</v>
      </c>
      <c r="L1651" s="17">
        <v>3088.9228199999998</v>
      </c>
      <c r="M1651" s="17">
        <v>0</v>
      </c>
      <c r="N1651" s="17">
        <v>0</v>
      </c>
      <c r="O1651" s="17">
        <v>0</v>
      </c>
      <c r="P1651" s="17">
        <v>0</v>
      </c>
      <c r="Q1651" s="17">
        <v>0</v>
      </c>
      <c r="R1651" s="17">
        <v>0</v>
      </c>
      <c r="S1651" s="17">
        <v>0</v>
      </c>
      <c r="T1651" s="17">
        <v>0</v>
      </c>
      <c r="U1651" s="17">
        <v>0</v>
      </c>
      <c r="V1651" s="17">
        <v>0</v>
      </c>
      <c r="W1651" s="17">
        <v>0</v>
      </c>
      <c r="X1651" s="17">
        <v>0</v>
      </c>
      <c r="Y1651" s="17">
        <f t="shared" si="25"/>
        <v>0</v>
      </c>
      <c r="Z1651" s="17">
        <v>0</v>
      </c>
      <c r="AA1651" s="17">
        <v>0</v>
      </c>
      <c r="AB1651" s="17"/>
      <c r="AC1651" s="20"/>
      <c r="AD1651" s="20"/>
    </row>
    <row r="1652" spans="1:30" x14ac:dyDescent="0.25">
      <c r="A1652">
        <v>8100</v>
      </c>
      <c r="B1652" t="s">
        <v>75</v>
      </c>
      <c r="C1652">
        <v>92300000</v>
      </c>
      <c r="D1652" t="s">
        <v>24</v>
      </c>
      <c r="E1652" t="s">
        <v>1739</v>
      </c>
      <c r="F1652" t="s">
        <v>1748</v>
      </c>
      <c r="G1652">
        <v>3002</v>
      </c>
      <c r="H1652" t="s">
        <v>27</v>
      </c>
      <c r="I1652" s="17">
        <v>0</v>
      </c>
      <c r="J1652" s="17">
        <v>0</v>
      </c>
      <c r="K1652" s="17">
        <v>0</v>
      </c>
      <c r="L1652" s="17">
        <v>1131.08</v>
      </c>
      <c r="M1652" s="17">
        <v>0</v>
      </c>
      <c r="N1652" s="17">
        <v>0</v>
      </c>
      <c r="O1652" s="17">
        <v>0</v>
      </c>
      <c r="P1652" s="17">
        <v>0</v>
      </c>
      <c r="Q1652" s="17">
        <v>0</v>
      </c>
      <c r="R1652" s="17">
        <v>0</v>
      </c>
      <c r="S1652" s="17">
        <v>0</v>
      </c>
      <c r="T1652" s="17">
        <v>0</v>
      </c>
      <c r="U1652" s="17">
        <v>0</v>
      </c>
      <c r="V1652" s="17">
        <v>0</v>
      </c>
      <c r="W1652" s="17">
        <v>0</v>
      </c>
      <c r="X1652" s="17">
        <v>0</v>
      </c>
      <c r="Y1652" s="17">
        <f t="shared" si="25"/>
        <v>0</v>
      </c>
      <c r="Z1652" s="17">
        <v>0</v>
      </c>
      <c r="AA1652" s="17">
        <v>0</v>
      </c>
      <c r="AB1652" s="17"/>
      <c r="AC1652" s="20"/>
      <c r="AD1652" s="20"/>
    </row>
    <row r="1653" spans="1:30" x14ac:dyDescent="0.25">
      <c r="A1653">
        <v>8100</v>
      </c>
      <c r="B1653" t="s">
        <v>75</v>
      </c>
      <c r="C1653">
        <v>92300000</v>
      </c>
      <c r="D1653" t="s">
        <v>24</v>
      </c>
      <c r="E1653" t="s">
        <v>1739</v>
      </c>
      <c r="F1653" t="s">
        <v>1749</v>
      </c>
      <c r="G1653">
        <v>3002</v>
      </c>
      <c r="H1653" t="s">
        <v>27</v>
      </c>
      <c r="I1653" s="17">
        <v>0</v>
      </c>
      <c r="J1653" s="17">
        <v>0</v>
      </c>
      <c r="K1653" s="17">
        <v>0</v>
      </c>
      <c r="L1653" s="17">
        <v>1445.4737100000002</v>
      </c>
      <c r="M1653" s="17">
        <v>0</v>
      </c>
      <c r="N1653" s="17">
        <v>0</v>
      </c>
      <c r="O1653" s="17">
        <v>0</v>
      </c>
      <c r="P1653" s="17">
        <v>0</v>
      </c>
      <c r="Q1653" s="17">
        <v>0</v>
      </c>
      <c r="R1653" s="17">
        <v>0</v>
      </c>
      <c r="S1653" s="17">
        <v>0</v>
      </c>
      <c r="T1653" s="17">
        <v>0</v>
      </c>
      <c r="U1653" s="17">
        <v>0</v>
      </c>
      <c r="V1653" s="17">
        <v>0</v>
      </c>
      <c r="W1653" s="17">
        <v>0</v>
      </c>
      <c r="X1653" s="17">
        <v>0</v>
      </c>
      <c r="Y1653" s="17">
        <f t="shared" si="25"/>
        <v>0</v>
      </c>
      <c r="Z1653" s="17">
        <v>0</v>
      </c>
      <c r="AA1653" s="17">
        <v>0</v>
      </c>
      <c r="AB1653" s="17"/>
      <c r="AC1653" s="20"/>
      <c r="AD1653" s="20"/>
    </row>
    <row r="1654" spans="1:30" x14ac:dyDescent="0.25">
      <c r="A1654">
        <v>8100</v>
      </c>
      <c r="B1654" t="s">
        <v>75</v>
      </c>
      <c r="C1654">
        <v>92300000</v>
      </c>
      <c r="D1654" t="s">
        <v>24</v>
      </c>
      <c r="E1654" t="s">
        <v>1739</v>
      </c>
      <c r="F1654" t="s">
        <v>1750</v>
      </c>
      <c r="G1654">
        <v>3002</v>
      </c>
      <c r="H1654" t="s">
        <v>27</v>
      </c>
      <c r="I1654" s="17">
        <v>0</v>
      </c>
      <c r="J1654" s="17">
        <v>0</v>
      </c>
      <c r="K1654" s="17">
        <v>0</v>
      </c>
      <c r="L1654" s="17">
        <v>229.07002</v>
      </c>
      <c r="M1654" s="17">
        <v>0</v>
      </c>
      <c r="N1654" s="17">
        <v>0</v>
      </c>
      <c r="O1654" s="17">
        <v>0</v>
      </c>
      <c r="P1654" s="17">
        <v>0</v>
      </c>
      <c r="Q1654" s="17">
        <v>0</v>
      </c>
      <c r="R1654" s="17">
        <v>0</v>
      </c>
      <c r="S1654" s="17">
        <v>0</v>
      </c>
      <c r="T1654" s="17">
        <v>0</v>
      </c>
      <c r="U1654" s="17">
        <v>0</v>
      </c>
      <c r="V1654" s="17">
        <v>0</v>
      </c>
      <c r="W1654" s="17">
        <v>0</v>
      </c>
      <c r="X1654" s="17">
        <v>0</v>
      </c>
      <c r="Y1654" s="17">
        <f t="shared" si="25"/>
        <v>0</v>
      </c>
      <c r="Z1654" s="17">
        <v>0</v>
      </c>
      <c r="AA1654" s="17">
        <v>0</v>
      </c>
      <c r="AB1654" s="17"/>
      <c r="AC1654" s="20"/>
      <c r="AD1654" s="20"/>
    </row>
    <row r="1655" spans="1:30" x14ac:dyDescent="0.25">
      <c r="A1655">
        <v>8100</v>
      </c>
      <c r="B1655" t="s">
        <v>75</v>
      </c>
      <c r="C1655">
        <v>92300000</v>
      </c>
      <c r="D1655" t="s">
        <v>24</v>
      </c>
      <c r="E1655" t="s">
        <v>1739</v>
      </c>
      <c r="F1655" t="s">
        <v>1751</v>
      </c>
      <c r="G1655">
        <v>3002</v>
      </c>
      <c r="H1655" t="s">
        <v>27</v>
      </c>
      <c r="I1655" s="17">
        <v>0</v>
      </c>
      <c r="J1655" s="17">
        <v>0</v>
      </c>
      <c r="K1655" s="17">
        <v>0</v>
      </c>
      <c r="L1655" s="17">
        <v>0</v>
      </c>
      <c r="M1655" s="17">
        <v>0</v>
      </c>
      <c r="N1655" s="17">
        <v>0</v>
      </c>
      <c r="O1655" s="17">
        <v>35.36</v>
      </c>
      <c r="P1655" s="17">
        <v>0</v>
      </c>
      <c r="Q1655" s="17">
        <v>0</v>
      </c>
      <c r="R1655" s="17">
        <v>0</v>
      </c>
      <c r="S1655" s="17">
        <v>0</v>
      </c>
      <c r="T1655" s="17">
        <v>0</v>
      </c>
      <c r="U1655" s="17">
        <v>0</v>
      </c>
      <c r="V1655" s="17">
        <v>0</v>
      </c>
      <c r="W1655" s="17">
        <v>0</v>
      </c>
      <c r="X1655" s="17">
        <v>0</v>
      </c>
      <c r="Y1655" s="17">
        <f t="shared" si="25"/>
        <v>35.36</v>
      </c>
      <c r="Z1655" s="17">
        <v>0</v>
      </c>
      <c r="AA1655" s="17">
        <v>0</v>
      </c>
      <c r="AB1655" s="17"/>
      <c r="AC1655" s="20"/>
      <c r="AD1655" s="20"/>
    </row>
    <row r="1656" spans="1:30" x14ac:dyDescent="0.25">
      <c r="A1656">
        <v>8100</v>
      </c>
      <c r="B1656" t="s">
        <v>75</v>
      </c>
      <c r="C1656">
        <v>92300000</v>
      </c>
      <c r="D1656" t="s">
        <v>24</v>
      </c>
      <c r="E1656" t="s">
        <v>1739</v>
      </c>
      <c r="F1656" t="s">
        <v>1752</v>
      </c>
      <c r="G1656">
        <v>3002</v>
      </c>
      <c r="H1656" t="s">
        <v>27</v>
      </c>
      <c r="I1656" s="17">
        <v>0</v>
      </c>
      <c r="J1656" s="17">
        <v>0</v>
      </c>
      <c r="K1656" s="17">
        <v>0</v>
      </c>
      <c r="L1656" s="17">
        <v>0</v>
      </c>
      <c r="M1656" s="17">
        <v>0</v>
      </c>
      <c r="N1656" s="17">
        <v>0</v>
      </c>
      <c r="O1656" s="17">
        <v>0</v>
      </c>
      <c r="P1656" s="17">
        <v>0</v>
      </c>
      <c r="Q1656" s="17">
        <v>0</v>
      </c>
      <c r="R1656" s="17">
        <v>139.32001</v>
      </c>
      <c r="S1656" s="17">
        <v>0</v>
      </c>
      <c r="T1656" s="17">
        <v>0</v>
      </c>
      <c r="U1656" s="17">
        <v>0</v>
      </c>
      <c r="V1656" s="17">
        <v>0</v>
      </c>
      <c r="W1656" s="17">
        <v>0</v>
      </c>
      <c r="X1656" s="17">
        <v>0</v>
      </c>
      <c r="Y1656" s="17">
        <f t="shared" si="25"/>
        <v>139.32001</v>
      </c>
      <c r="Z1656" s="17">
        <v>0</v>
      </c>
      <c r="AA1656" s="17">
        <v>0</v>
      </c>
      <c r="AB1656" s="17"/>
      <c r="AC1656" s="20"/>
      <c r="AD1656" s="20"/>
    </row>
    <row r="1657" spans="1:30" x14ac:dyDescent="0.25">
      <c r="A1657">
        <v>8100</v>
      </c>
      <c r="B1657" t="s">
        <v>75</v>
      </c>
      <c r="C1657">
        <v>92300000</v>
      </c>
      <c r="D1657" t="s">
        <v>24</v>
      </c>
      <c r="E1657" t="s">
        <v>1739</v>
      </c>
      <c r="F1657" t="s">
        <v>1753</v>
      </c>
      <c r="G1657">
        <v>3002</v>
      </c>
      <c r="H1657" t="s">
        <v>27</v>
      </c>
      <c r="I1657" s="17">
        <v>0</v>
      </c>
      <c r="J1657" s="17">
        <v>0</v>
      </c>
      <c r="K1657" s="17">
        <v>0</v>
      </c>
      <c r="L1657" s="17">
        <v>0</v>
      </c>
      <c r="M1657" s="17">
        <v>0</v>
      </c>
      <c r="N1657" s="17">
        <v>0</v>
      </c>
      <c r="O1657" s="17">
        <v>0</v>
      </c>
      <c r="P1657" s="17">
        <v>0</v>
      </c>
      <c r="Q1657" s="17">
        <v>0</v>
      </c>
      <c r="R1657" s="17">
        <v>0</v>
      </c>
      <c r="S1657" s="17">
        <v>0</v>
      </c>
      <c r="T1657" s="17">
        <v>0</v>
      </c>
      <c r="U1657" s="17">
        <v>0</v>
      </c>
      <c r="V1657" s="17">
        <v>0</v>
      </c>
      <c r="W1657" s="17">
        <v>163.74</v>
      </c>
      <c r="X1657" s="17">
        <v>0</v>
      </c>
      <c r="Y1657" s="17">
        <f t="shared" si="25"/>
        <v>163.74</v>
      </c>
      <c r="Z1657" s="17">
        <v>0</v>
      </c>
      <c r="AA1657" s="17">
        <v>0</v>
      </c>
      <c r="AB1657" s="17"/>
      <c r="AC1657" s="20"/>
      <c r="AD1657" s="20"/>
    </row>
    <row r="1658" spans="1:30" x14ac:dyDescent="0.25">
      <c r="A1658">
        <v>8100</v>
      </c>
      <c r="B1658" t="s">
        <v>75</v>
      </c>
      <c r="C1658">
        <v>92300000</v>
      </c>
      <c r="D1658" t="s">
        <v>24</v>
      </c>
      <c r="E1658" t="s">
        <v>1739</v>
      </c>
      <c r="F1658" t="s">
        <v>1754</v>
      </c>
      <c r="G1658">
        <v>3002</v>
      </c>
      <c r="H1658" t="s">
        <v>27</v>
      </c>
      <c r="I1658" s="17">
        <v>0</v>
      </c>
      <c r="J1658" s="17">
        <v>0</v>
      </c>
      <c r="K1658" s="17">
        <v>0</v>
      </c>
      <c r="L1658" s="17">
        <v>0</v>
      </c>
      <c r="M1658" s="17">
        <v>0</v>
      </c>
      <c r="N1658" s="17">
        <v>0</v>
      </c>
      <c r="O1658" s="17">
        <v>0</v>
      </c>
      <c r="P1658" s="17">
        <v>0</v>
      </c>
      <c r="Q1658" s="17">
        <v>0</v>
      </c>
      <c r="R1658" s="17">
        <v>0</v>
      </c>
      <c r="S1658" s="17">
        <v>0</v>
      </c>
      <c r="T1658" s="17">
        <v>0</v>
      </c>
      <c r="U1658" s="17">
        <v>0</v>
      </c>
      <c r="V1658" s="17">
        <v>0</v>
      </c>
      <c r="W1658" s="17">
        <v>0</v>
      </c>
      <c r="X1658" s="17">
        <v>0</v>
      </c>
      <c r="Y1658" s="17">
        <f t="shared" si="25"/>
        <v>0</v>
      </c>
      <c r="Z1658" s="17">
        <v>0</v>
      </c>
      <c r="AA1658" s="17">
        <v>564.28</v>
      </c>
      <c r="AB1658" s="17"/>
      <c r="AC1658" s="20"/>
      <c r="AD1658" s="20"/>
    </row>
    <row r="1659" spans="1:30" x14ac:dyDescent="0.25">
      <c r="A1659">
        <v>8100</v>
      </c>
      <c r="B1659" t="s">
        <v>75</v>
      </c>
      <c r="C1659">
        <v>92300000</v>
      </c>
      <c r="D1659" t="s">
        <v>24</v>
      </c>
      <c r="E1659" t="s">
        <v>1739</v>
      </c>
      <c r="F1659" t="s">
        <v>1755</v>
      </c>
      <c r="G1659">
        <v>3002</v>
      </c>
      <c r="H1659" t="s">
        <v>27</v>
      </c>
      <c r="I1659" s="17">
        <v>0</v>
      </c>
      <c r="J1659" s="17">
        <v>0</v>
      </c>
      <c r="K1659" s="17">
        <v>0</v>
      </c>
      <c r="L1659" s="17">
        <v>0</v>
      </c>
      <c r="M1659" s="17">
        <v>0</v>
      </c>
      <c r="N1659" s="17">
        <v>0</v>
      </c>
      <c r="O1659" s="17">
        <v>0</v>
      </c>
      <c r="P1659" s="17">
        <v>0</v>
      </c>
      <c r="Q1659" s="17">
        <v>0</v>
      </c>
      <c r="R1659" s="17">
        <v>0</v>
      </c>
      <c r="S1659" s="17">
        <v>0</v>
      </c>
      <c r="T1659" s="17">
        <v>0</v>
      </c>
      <c r="U1659" s="17">
        <v>0</v>
      </c>
      <c r="V1659" s="17">
        <v>0</v>
      </c>
      <c r="W1659" s="17">
        <v>0</v>
      </c>
      <c r="X1659" s="17">
        <v>0</v>
      </c>
      <c r="Y1659" s="17">
        <f t="shared" si="25"/>
        <v>0</v>
      </c>
      <c r="Z1659" s="17">
        <v>0</v>
      </c>
      <c r="AA1659" s="17">
        <v>0</v>
      </c>
      <c r="AB1659" s="17"/>
      <c r="AC1659" s="20"/>
      <c r="AD1659" s="20"/>
    </row>
    <row r="1660" spans="1:30" x14ac:dyDescent="0.25">
      <c r="A1660">
        <v>8100</v>
      </c>
      <c r="B1660" t="s">
        <v>75</v>
      </c>
      <c r="C1660">
        <v>92300000</v>
      </c>
      <c r="D1660" t="s">
        <v>24</v>
      </c>
      <c r="E1660" t="s">
        <v>1739</v>
      </c>
      <c r="F1660" t="s">
        <v>1756</v>
      </c>
      <c r="G1660">
        <v>3002</v>
      </c>
      <c r="H1660" t="s">
        <v>27</v>
      </c>
      <c r="I1660" s="17">
        <v>0</v>
      </c>
      <c r="J1660" s="17">
        <v>0</v>
      </c>
      <c r="K1660" s="17">
        <v>0</v>
      </c>
      <c r="L1660" s="17">
        <v>0</v>
      </c>
      <c r="M1660" s="17">
        <v>0</v>
      </c>
      <c r="N1660" s="17">
        <v>0</v>
      </c>
      <c r="O1660" s="17">
        <v>0</v>
      </c>
      <c r="P1660" s="17">
        <v>0</v>
      </c>
      <c r="Q1660" s="17">
        <v>0</v>
      </c>
      <c r="R1660" s="17">
        <v>0</v>
      </c>
      <c r="S1660" s="17">
        <v>0</v>
      </c>
      <c r="T1660" s="17">
        <v>0</v>
      </c>
      <c r="U1660" s="17">
        <v>0</v>
      </c>
      <c r="V1660" s="17">
        <v>0</v>
      </c>
      <c r="W1660" s="17">
        <v>0</v>
      </c>
      <c r="X1660" s="17">
        <v>0</v>
      </c>
      <c r="Y1660" s="17">
        <f t="shared" si="25"/>
        <v>0</v>
      </c>
      <c r="Z1660" s="17">
        <v>0</v>
      </c>
      <c r="AA1660" s="17">
        <v>0</v>
      </c>
      <c r="AB1660" s="17"/>
      <c r="AC1660" s="20"/>
      <c r="AD1660" s="20"/>
    </row>
    <row r="1661" spans="1:30" x14ac:dyDescent="0.25">
      <c r="A1661">
        <v>8100</v>
      </c>
      <c r="B1661" t="s">
        <v>75</v>
      </c>
      <c r="C1661">
        <v>92300000</v>
      </c>
      <c r="D1661" t="s">
        <v>24</v>
      </c>
      <c r="E1661" t="s">
        <v>1757</v>
      </c>
      <c r="F1661" t="s">
        <v>1758</v>
      </c>
      <c r="G1661">
        <v>3002</v>
      </c>
      <c r="H1661" t="s">
        <v>27</v>
      </c>
      <c r="I1661" s="17">
        <v>1993</v>
      </c>
      <c r="J1661" s="17">
        <v>0</v>
      </c>
      <c r="K1661" s="17">
        <v>0</v>
      </c>
      <c r="L1661" s="17">
        <v>0</v>
      </c>
      <c r="M1661" s="17">
        <v>0</v>
      </c>
      <c r="N1661" s="17">
        <v>0</v>
      </c>
      <c r="O1661" s="17">
        <v>0</v>
      </c>
      <c r="P1661" s="17">
        <v>0</v>
      </c>
      <c r="Q1661" s="17">
        <v>0</v>
      </c>
      <c r="R1661" s="17">
        <v>0</v>
      </c>
      <c r="S1661" s="17">
        <v>0</v>
      </c>
      <c r="T1661" s="17">
        <v>0</v>
      </c>
      <c r="U1661" s="17">
        <v>0</v>
      </c>
      <c r="V1661" s="17">
        <v>0</v>
      </c>
      <c r="W1661" s="17">
        <v>0</v>
      </c>
      <c r="X1661" s="17">
        <v>0</v>
      </c>
      <c r="Y1661" s="17">
        <f t="shared" si="25"/>
        <v>0</v>
      </c>
      <c r="Z1661" s="17">
        <v>0</v>
      </c>
      <c r="AA1661" s="17">
        <v>0</v>
      </c>
      <c r="AB1661" s="17"/>
      <c r="AC1661" s="20"/>
      <c r="AD1661" s="20"/>
    </row>
    <row r="1662" spans="1:30" x14ac:dyDescent="0.25">
      <c r="A1662">
        <v>8100</v>
      </c>
      <c r="B1662" t="s">
        <v>75</v>
      </c>
      <c r="C1662">
        <v>92300000</v>
      </c>
      <c r="D1662" t="s">
        <v>24</v>
      </c>
      <c r="E1662" t="s">
        <v>1759</v>
      </c>
      <c r="F1662" t="s">
        <v>1760</v>
      </c>
      <c r="G1662">
        <v>3002</v>
      </c>
      <c r="H1662" t="s">
        <v>27</v>
      </c>
      <c r="I1662" s="17">
        <v>0</v>
      </c>
      <c r="J1662" s="17">
        <v>0</v>
      </c>
      <c r="K1662" s="17">
        <v>0</v>
      </c>
      <c r="L1662" s="17">
        <v>592</v>
      </c>
      <c r="M1662" s="17">
        <v>0</v>
      </c>
      <c r="N1662" s="17">
        <v>0</v>
      </c>
      <c r="O1662" s="17">
        <v>0</v>
      </c>
      <c r="P1662" s="17">
        <v>0</v>
      </c>
      <c r="Q1662" s="17">
        <v>0</v>
      </c>
      <c r="R1662" s="17">
        <v>0</v>
      </c>
      <c r="S1662" s="17">
        <v>0</v>
      </c>
      <c r="T1662" s="17">
        <v>0</v>
      </c>
      <c r="U1662" s="17">
        <v>0</v>
      </c>
      <c r="V1662" s="17">
        <v>0</v>
      </c>
      <c r="W1662" s="17">
        <v>0</v>
      </c>
      <c r="X1662" s="17">
        <v>0</v>
      </c>
      <c r="Y1662" s="17">
        <f t="shared" si="25"/>
        <v>0</v>
      </c>
      <c r="Z1662" s="17">
        <v>0</v>
      </c>
      <c r="AA1662" s="17">
        <v>0</v>
      </c>
      <c r="AB1662" s="17"/>
      <c r="AC1662" s="20"/>
      <c r="AD1662" s="20"/>
    </row>
    <row r="1663" spans="1:30" x14ac:dyDescent="0.25">
      <c r="A1663">
        <v>8100</v>
      </c>
      <c r="B1663" t="s">
        <v>75</v>
      </c>
      <c r="C1663">
        <v>92300000</v>
      </c>
      <c r="D1663" t="s">
        <v>24</v>
      </c>
      <c r="E1663" t="s">
        <v>1761</v>
      </c>
      <c r="F1663" t="s">
        <v>1762</v>
      </c>
      <c r="G1663">
        <v>3002</v>
      </c>
      <c r="H1663" t="s">
        <v>27</v>
      </c>
      <c r="I1663" s="17">
        <v>0</v>
      </c>
      <c r="J1663" s="17">
        <v>0</v>
      </c>
      <c r="K1663" s="17">
        <v>0</v>
      </c>
      <c r="L1663" s="17">
        <v>0</v>
      </c>
      <c r="M1663" s="17">
        <v>0</v>
      </c>
      <c r="N1663" s="17">
        <v>0</v>
      </c>
      <c r="O1663" s="17">
        <v>0</v>
      </c>
      <c r="P1663" s="17">
        <v>0</v>
      </c>
      <c r="Q1663" s="17">
        <v>0</v>
      </c>
      <c r="R1663" s="17">
        <v>0</v>
      </c>
      <c r="S1663" s="17">
        <v>0</v>
      </c>
      <c r="T1663" s="17">
        <v>0</v>
      </c>
      <c r="U1663" s="17">
        <v>0</v>
      </c>
      <c r="V1663" s="17">
        <v>0</v>
      </c>
      <c r="W1663" s="17">
        <v>0</v>
      </c>
      <c r="X1663" s="17">
        <v>191.88</v>
      </c>
      <c r="Y1663" s="17">
        <f t="shared" si="25"/>
        <v>191.88</v>
      </c>
      <c r="Z1663" s="17">
        <v>0</v>
      </c>
      <c r="AA1663" s="17">
        <v>0</v>
      </c>
      <c r="AB1663" s="17"/>
      <c r="AC1663" s="20"/>
      <c r="AD1663" s="20"/>
    </row>
    <row r="1664" spans="1:30" x14ac:dyDescent="0.25">
      <c r="A1664">
        <v>8100</v>
      </c>
      <c r="B1664" t="s">
        <v>75</v>
      </c>
      <c r="C1664">
        <v>92300000</v>
      </c>
      <c r="D1664" t="s">
        <v>24</v>
      </c>
      <c r="E1664" t="s">
        <v>1761</v>
      </c>
      <c r="F1664" t="s">
        <v>1763</v>
      </c>
      <c r="G1664">
        <v>3002</v>
      </c>
      <c r="H1664" t="s">
        <v>27</v>
      </c>
      <c r="I1664" s="17">
        <v>0</v>
      </c>
      <c r="J1664" s="17">
        <v>0</v>
      </c>
      <c r="K1664" s="17">
        <v>0</v>
      </c>
      <c r="L1664" s="17">
        <v>0</v>
      </c>
      <c r="M1664" s="17">
        <v>0</v>
      </c>
      <c r="N1664" s="17">
        <v>0</v>
      </c>
      <c r="O1664" s="17">
        <v>0</v>
      </c>
      <c r="P1664" s="17">
        <v>0</v>
      </c>
      <c r="Q1664" s="17">
        <v>0</v>
      </c>
      <c r="R1664" s="17">
        <v>0</v>
      </c>
      <c r="S1664" s="17">
        <v>0</v>
      </c>
      <c r="T1664" s="17">
        <v>0</v>
      </c>
      <c r="U1664" s="17">
        <v>0</v>
      </c>
      <c r="V1664" s="17">
        <v>0</v>
      </c>
      <c r="W1664" s="17">
        <v>0</v>
      </c>
      <c r="X1664" s="17">
        <v>0</v>
      </c>
      <c r="Y1664" s="17">
        <f t="shared" si="25"/>
        <v>0</v>
      </c>
      <c r="Z1664" s="17">
        <v>0</v>
      </c>
      <c r="AA1664" s="17">
        <v>206.40808999999999</v>
      </c>
      <c r="AB1664" s="17"/>
      <c r="AC1664" s="20"/>
      <c r="AD1664" s="20"/>
    </row>
    <row r="1665" spans="1:30" x14ac:dyDescent="0.25">
      <c r="A1665">
        <v>8100</v>
      </c>
      <c r="B1665" t="s">
        <v>75</v>
      </c>
      <c r="C1665">
        <v>92300000</v>
      </c>
      <c r="D1665" t="s">
        <v>24</v>
      </c>
      <c r="E1665" t="s">
        <v>1761</v>
      </c>
      <c r="F1665" t="s">
        <v>1764</v>
      </c>
      <c r="G1665">
        <v>3002</v>
      </c>
      <c r="H1665" t="s">
        <v>27</v>
      </c>
      <c r="I1665" s="17">
        <v>0</v>
      </c>
      <c r="J1665" s="17">
        <v>0</v>
      </c>
      <c r="K1665" s="17">
        <v>0</v>
      </c>
      <c r="L1665" s="17">
        <v>0</v>
      </c>
      <c r="M1665" s="17">
        <v>0</v>
      </c>
      <c r="N1665" s="17">
        <v>0</v>
      </c>
      <c r="O1665" s="17">
        <v>0</v>
      </c>
      <c r="P1665" s="17">
        <v>0</v>
      </c>
      <c r="Q1665" s="17">
        <v>0</v>
      </c>
      <c r="R1665" s="17">
        <v>0</v>
      </c>
      <c r="S1665" s="17">
        <v>0</v>
      </c>
      <c r="T1665" s="17">
        <v>0</v>
      </c>
      <c r="U1665" s="17">
        <v>0</v>
      </c>
      <c r="V1665" s="17">
        <v>0</v>
      </c>
      <c r="W1665" s="17">
        <v>0</v>
      </c>
      <c r="X1665" s="17">
        <v>0</v>
      </c>
      <c r="Y1665" s="17">
        <f t="shared" si="25"/>
        <v>0</v>
      </c>
      <c r="Z1665" s="17">
        <v>0</v>
      </c>
      <c r="AA1665" s="17">
        <v>321.71190999999999</v>
      </c>
      <c r="AB1665" s="17"/>
      <c r="AC1665" s="20"/>
      <c r="AD1665" s="20"/>
    </row>
    <row r="1666" spans="1:30" x14ac:dyDescent="0.25">
      <c r="A1666">
        <v>8100</v>
      </c>
      <c r="B1666" t="s">
        <v>75</v>
      </c>
      <c r="C1666">
        <v>92300000</v>
      </c>
      <c r="D1666" t="s">
        <v>24</v>
      </c>
      <c r="E1666" t="s">
        <v>1765</v>
      </c>
      <c r="F1666" t="s">
        <v>1766</v>
      </c>
      <c r="G1666">
        <v>3002</v>
      </c>
      <c r="H1666" t="s">
        <v>27</v>
      </c>
      <c r="I1666" s="17">
        <v>0</v>
      </c>
      <c r="J1666" s="17">
        <v>0</v>
      </c>
      <c r="K1666" s="17">
        <v>477.95916</v>
      </c>
      <c r="L1666" s="17">
        <v>0</v>
      </c>
      <c r="M1666" s="17">
        <v>0</v>
      </c>
      <c r="N1666" s="17">
        <v>0</v>
      </c>
      <c r="O1666" s="17">
        <v>0</v>
      </c>
      <c r="P1666" s="17">
        <v>0</v>
      </c>
      <c r="Q1666" s="17">
        <v>0</v>
      </c>
      <c r="R1666" s="17">
        <v>0</v>
      </c>
      <c r="S1666" s="17">
        <v>0</v>
      </c>
      <c r="T1666" s="17">
        <v>0</v>
      </c>
      <c r="U1666" s="17">
        <v>0</v>
      </c>
      <c r="V1666" s="17">
        <v>0</v>
      </c>
      <c r="W1666" s="17">
        <v>0</v>
      </c>
      <c r="X1666" s="17">
        <v>0</v>
      </c>
      <c r="Y1666" s="17">
        <f t="shared" si="25"/>
        <v>0</v>
      </c>
      <c r="Z1666" s="17">
        <v>0</v>
      </c>
      <c r="AA1666" s="17">
        <v>0</v>
      </c>
      <c r="AB1666" s="17"/>
      <c r="AC1666" s="20"/>
      <c r="AD1666" s="20"/>
    </row>
    <row r="1667" spans="1:30" x14ac:dyDescent="0.25">
      <c r="A1667">
        <v>8100</v>
      </c>
      <c r="B1667" t="s">
        <v>75</v>
      </c>
      <c r="C1667">
        <v>92300000</v>
      </c>
      <c r="D1667" t="s">
        <v>24</v>
      </c>
      <c r="E1667" t="s">
        <v>1765</v>
      </c>
      <c r="F1667" t="s">
        <v>1767</v>
      </c>
      <c r="G1667">
        <v>3002</v>
      </c>
      <c r="H1667" t="s">
        <v>27</v>
      </c>
      <c r="I1667" s="17">
        <v>0</v>
      </c>
      <c r="J1667" s="17">
        <v>0</v>
      </c>
      <c r="K1667" s="17">
        <v>0</v>
      </c>
      <c r="L1667" s="17">
        <v>72.590010000000007</v>
      </c>
      <c r="M1667" s="17">
        <v>0</v>
      </c>
      <c r="N1667" s="17">
        <v>0</v>
      </c>
      <c r="O1667" s="17">
        <v>0</v>
      </c>
      <c r="P1667" s="17">
        <v>0</v>
      </c>
      <c r="Q1667" s="17">
        <v>0</v>
      </c>
      <c r="R1667" s="17">
        <v>0</v>
      </c>
      <c r="S1667" s="17">
        <v>0</v>
      </c>
      <c r="T1667" s="17">
        <v>0</v>
      </c>
      <c r="U1667" s="17">
        <v>0</v>
      </c>
      <c r="V1667" s="17">
        <v>0</v>
      </c>
      <c r="W1667" s="17">
        <v>0</v>
      </c>
      <c r="X1667" s="17">
        <v>0</v>
      </c>
      <c r="Y1667" s="17">
        <f t="shared" si="25"/>
        <v>0</v>
      </c>
      <c r="Z1667" s="17">
        <v>0</v>
      </c>
      <c r="AA1667" s="17">
        <v>0</v>
      </c>
      <c r="AB1667" s="17"/>
      <c r="AC1667" s="20"/>
      <c r="AD1667" s="20"/>
    </row>
    <row r="1668" spans="1:30" x14ac:dyDescent="0.25">
      <c r="A1668">
        <v>8100</v>
      </c>
      <c r="B1668" t="s">
        <v>75</v>
      </c>
      <c r="C1668">
        <v>92300000</v>
      </c>
      <c r="D1668" t="s">
        <v>24</v>
      </c>
      <c r="E1668" t="s">
        <v>1765</v>
      </c>
      <c r="F1668" t="s">
        <v>1768</v>
      </c>
      <c r="G1668">
        <v>3002</v>
      </c>
      <c r="H1668" t="s">
        <v>27</v>
      </c>
      <c r="I1668" s="17">
        <v>0</v>
      </c>
      <c r="J1668" s="17">
        <v>0</v>
      </c>
      <c r="K1668" s="17">
        <v>0</v>
      </c>
      <c r="L1668" s="17">
        <v>133.19001</v>
      </c>
      <c r="M1668" s="17">
        <v>0</v>
      </c>
      <c r="N1668" s="17">
        <v>0</v>
      </c>
      <c r="O1668" s="17">
        <v>0</v>
      </c>
      <c r="P1668" s="17">
        <v>0</v>
      </c>
      <c r="Q1668" s="17">
        <v>0</v>
      </c>
      <c r="R1668" s="17">
        <v>0</v>
      </c>
      <c r="S1668" s="17">
        <v>0</v>
      </c>
      <c r="T1668" s="17">
        <v>0</v>
      </c>
      <c r="U1668" s="17">
        <v>0</v>
      </c>
      <c r="V1668" s="17">
        <v>0</v>
      </c>
      <c r="W1668" s="17">
        <v>0</v>
      </c>
      <c r="X1668" s="17">
        <v>0</v>
      </c>
      <c r="Y1668" s="17">
        <f t="shared" si="25"/>
        <v>0</v>
      </c>
      <c r="Z1668" s="17">
        <v>0</v>
      </c>
      <c r="AA1668" s="17">
        <v>0</v>
      </c>
      <c r="AB1668" s="17"/>
      <c r="AC1668" s="20"/>
      <c r="AD1668" s="20"/>
    </row>
    <row r="1669" spans="1:30" x14ac:dyDescent="0.25">
      <c r="A1669">
        <v>8100</v>
      </c>
      <c r="B1669" t="s">
        <v>75</v>
      </c>
      <c r="C1669">
        <v>92300000</v>
      </c>
      <c r="D1669" t="s">
        <v>24</v>
      </c>
      <c r="E1669" t="s">
        <v>1765</v>
      </c>
      <c r="F1669" t="s">
        <v>1769</v>
      </c>
      <c r="G1669">
        <v>3002</v>
      </c>
      <c r="H1669" t="s">
        <v>27</v>
      </c>
      <c r="I1669" s="17">
        <v>0</v>
      </c>
      <c r="J1669" s="17">
        <v>0</v>
      </c>
      <c r="K1669" s="17">
        <v>0</v>
      </c>
      <c r="L1669" s="17">
        <v>470.68995999999999</v>
      </c>
      <c r="M1669" s="17">
        <v>0</v>
      </c>
      <c r="N1669" s="17">
        <v>0</v>
      </c>
      <c r="O1669" s="17">
        <v>0</v>
      </c>
      <c r="P1669" s="17">
        <v>0</v>
      </c>
      <c r="Q1669" s="17">
        <v>0</v>
      </c>
      <c r="R1669" s="17">
        <v>0</v>
      </c>
      <c r="S1669" s="17">
        <v>0</v>
      </c>
      <c r="T1669" s="17">
        <v>0</v>
      </c>
      <c r="U1669" s="17">
        <v>0</v>
      </c>
      <c r="V1669" s="17">
        <v>0</v>
      </c>
      <c r="W1669" s="17">
        <v>0</v>
      </c>
      <c r="X1669" s="17">
        <v>0</v>
      </c>
      <c r="Y1669" s="17">
        <f t="shared" si="25"/>
        <v>0</v>
      </c>
      <c r="Z1669" s="17">
        <v>0</v>
      </c>
      <c r="AA1669" s="17">
        <v>0</v>
      </c>
      <c r="AB1669" s="17"/>
      <c r="AC1669" s="20"/>
      <c r="AD1669" s="20"/>
    </row>
    <row r="1670" spans="1:30" x14ac:dyDescent="0.25">
      <c r="A1670">
        <v>8100</v>
      </c>
      <c r="B1670" t="s">
        <v>75</v>
      </c>
      <c r="C1670">
        <v>92300000</v>
      </c>
      <c r="D1670" t="s">
        <v>24</v>
      </c>
      <c r="E1670" t="s">
        <v>1765</v>
      </c>
      <c r="F1670" t="s">
        <v>1770</v>
      </c>
      <c r="G1670">
        <v>3002</v>
      </c>
      <c r="H1670" t="s">
        <v>27</v>
      </c>
      <c r="I1670" s="17">
        <v>0</v>
      </c>
      <c r="J1670" s="17">
        <v>0</v>
      </c>
      <c r="K1670" s="17">
        <v>0</v>
      </c>
      <c r="L1670" s="17">
        <v>163.08999</v>
      </c>
      <c r="M1670" s="17">
        <v>0</v>
      </c>
      <c r="N1670" s="17">
        <v>0</v>
      </c>
      <c r="O1670" s="17">
        <v>0</v>
      </c>
      <c r="P1670" s="17">
        <v>0</v>
      </c>
      <c r="Q1670" s="17">
        <v>0</v>
      </c>
      <c r="R1670" s="17">
        <v>0</v>
      </c>
      <c r="S1670" s="17">
        <v>0</v>
      </c>
      <c r="T1670" s="17">
        <v>0</v>
      </c>
      <c r="U1670" s="17">
        <v>0</v>
      </c>
      <c r="V1670" s="17">
        <v>0</v>
      </c>
      <c r="W1670" s="17">
        <v>0</v>
      </c>
      <c r="X1670" s="17">
        <v>0</v>
      </c>
      <c r="Y1670" s="17">
        <f t="shared" si="25"/>
        <v>0</v>
      </c>
      <c r="Z1670" s="17">
        <v>0</v>
      </c>
      <c r="AA1670" s="17">
        <v>0</v>
      </c>
      <c r="AB1670" s="17"/>
      <c r="AC1670" s="20"/>
      <c r="AD1670" s="20"/>
    </row>
    <row r="1671" spans="1:30" x14ac:dyDescent="0.25">
      <c r="A1671">
        <v>8100</v>
      </c>
      <c r="B1671" t="s">
        <v>75</v>
      </c>
      <c r="C1671">
        <v>92300000</v>
      </c>
      <c r="D1671" t="s">
        <v>24</v>
      </c>
      <c r="E1671" t="s">
        <v>1765</v>
      </c>
      <c r="F1671" t="s">
        <v>1771</v>
      </c>
      <c r="G1671">
        <v>3002</v>
      </c>
      <c r="H1671" t="s">
        <v>27</v>
      </c>
      <c r="I1671" s="17">
        <v>0</v>
      </c>
      <c r="J1671" s="17">
        <v>0</v>
      </c>
      <c r="K1671" s="17">
        <v>0</v>
      </c>
      <c r="L1671" s="17">
        <v>4.41</v>
      </c>
      <c r="M1671" s="17">
        <v>0</v>
      </c>
      <c r="N1671" s="17">
        <v>0</v>
      </c>
      <c r="O1671" s="17">
        <v>0</v>
      </c>
      <c r="P1671" s="17">
        <v>0</v>
      </c>
      <c r="Q1671" s="17">
        <v>0</v>
      </c>
      <c r="R1671" s="17">
        <v>0</v>
      </c>
      <c r="S1671" s="17">
        <v>0</v>
      </c>
      <c r="T1671" s="17">
        <v>0</v>
      </c>
      <c r="U1671" s="17">
        <v>0</v>
      </c>
      <c r="V1671" s="17">
        <v>0</v>
      </c>
      <c r="W1671" s="17">
        <v>0</v>
      </c>
      <c r="X1671" s="17">
        <v>0</v>
      </c>
      <c r="Y1671" s="17">
        <f t="shared" si="25"/>
        <v>0</v>
      </c>
      <c r="Z1671" s="17">
        <v>0</v>
      </c>
      <c r="AA1671" s="17">
        <v>0</v>
      </c>
      <c r="AB1671" s="17"/>
      <c r="AC1671" s="20"/>
      <c r="AD1671" s="20"/>
    </row>
    <row r="1672" spans="1:30" x14ac:dyDescent="0.25">
      <c r="A1672">
        <v>8100</v>
      </c>
      <c r="B1672" t="s">
        <v>75</v>
      </c>
      <c r="C1672">
        <v>92300000</v>
      </c>
      <c r="D1672" t="s">
        <v>24</v>
      </c>
      <c r="E1672" t="s">
        <v>1765</v>
      </c>
      <c r="F1672" t="s">
        <v>1772</v>
      </c>
      <c r="G1672">
        <v>3002</v>
      </c>
      <c r="H1672" t="s">
        <v>27</v>
      </c>
      <c r="I1672" s="17">
        <v>0</v>
      </c>
      <c r="J1672" s="17">
        <v>0</v>
      </c>
      <c r="K1672" s="17">
        <v>0</v>
      </c>
      <c r="L1672" s="17">
        <v>0</v>
      </c>
      <c r="M1672" s="17">
        <v>59.32002</v>
      </c>
      <c r="N1672" s="17">
        <v>0</v>
      </c>
      <c r="O1672" s="17">
        <v>0</v>
      </c>
      <c r="P1672" s="17">
        <v>0</v>
      </c>
      <c r="Q1672" s="17">
        <v>0</v>
      </c>
      <c r="R1672" s="17">
        <v>0</v>
      </c>
      <c r="S1672" s="17">
        <v>0</v>
      </c>
      <c r="T1672" s="17">
        <v>0</v>
      </c>
      <c r="U1672" s="17">
        <v>0</v>
      </c>
      <c r="V1672" s="17">
        <v>0</v>
      </c>
      <c r="W1672" s="17">
        <v>0</v>
      </c>
      <c r="X1672" s="17">
        <v>0</v>
      </c>
      <c r="Y1672" s="17">
        <f t="shared" ref="Y1672:Y1735" si="26">SUM(M1672:X1672)</f>
        <v>59.32002</v>
      </c>
      <c r="Z1672" s="17">
        <v>0</v>
      </c>
      <c r="AA1672" s="17">
        <v>0</v>
      </c>
      <c r="AB1672" s="17"/>
      <c r="AC1672" s="20"/>
      <c r="AD1672" s="20"/>
    </row>
    <row r="1673" spans="1:30" x14ac:dyDescent="0.25">
      <c r="A1673">
        <v>8100</v>
      </c>
      <c r="B1673" t="s">
        <v>75</v>
      </c>
      <c r="C1673">
        <v>92300000</v>
      </c>
      <c r="D1673" t="s">
        <v>24</v>
      </c>
      <c r="E1673" t="s">
        <v>1765</v>
      </c>
      <c r="F1673" t="s">
        <v>1773</v>
      </c>
      <c r="G1673">
        <v>3002</v>
      </c>
      <c r="H1673" t="s">
        <v>27</v>
      </c>
      <c r="I1673" s="17">
        <v>0</v>
      </c>
      <c r="J1673" s="17">
        <v>0</v>
      </c>
      <c r="K1673" s="17">
        <v>0</v>
      </c>
      <c r="L1673" s="17">
        <v>0</v>
      </c>
      <c r="M1673" s="17">
        <v>0</v>
      </c>
      <c r="N1673" s="17">
        <v>0</v>
      </c>
      <c r="O1673" s="17">
        <v>0</v>
      </c>
      <c r="P1673" s="17">
        <v>157.03998999999999</v>
      </c>
      <c r="Q1673" s="17">
        <v>0</v>
      </c>
      <c r="R1673" s="17">
        <v>0</v>
      </c>
      <c r="S1673" s="17">
        <v>0</v>
      </c>
      <c r="T1673" s="17">
        <v>0</v>
      </c>
      <c r="U1673" s="17">
        <v>0</v>
      </c>
      <c r="V1673" s="17">
        <v>0</v>
      </c>
      <c r="W1673" s="17">
        <v>0</v>
      </c>
      <c r="X1673" s="17">
        <v>0</v>
      </c>
      <c r="Y1673" s="17">
        <f t="shared" si="26"/>
        <v>157.03998999999999</v>
      </c>
      <c r="Z1673" s="17">
        <v>0</v>
      </c>
      <c r="AA1673" s="17">
        <v>0</v>
      </c>
      <c r="AB1673" s="17"/>
      <c r="AC1673" s="20"/>
      <c r="AD1673" s="20"/>
    </row>
    <row r="1674" spans="1:30" x14ac:dyDescent="0.25">
      <c r="A1674">
        <v>8100</v>
      </c>
      <c r="B1674" t="s">
        <v>75</v>
      </c>
      <c r="C1674">
        <v>92300000</v>
      </c>
      <c r="D1674" t="s">
        <v>24</v>
      </c>
      <c r="E1674" t="s">
        <v>1765</v>
      </c>
      <c r="F1674" t="s">
        <v>1774</v>
      </c>
      <c r="G1674">
        <v>3002</v>
      </c>
      <c r="H1674" t="s">
        <v>27</v>
      </c>
      <c r="I1674" s="17">
        <v>0</v>
      </c>
      <c r="J1674" s="17">
        <v>0</v>
      </c>
      <c r="K1674" s="17">
        <v>0</v>
      </c>
      <c r="L1674" s="17">
        <v>0</v>
      </c>
      <c r="M1674" s="17">
        <v>0</v>
      </c>
      <c r="N1674" s="17">
        <v>0</v>
      </c>
      <c r="O1674" s="17">
        <v>0</v>
      </c>
      <c r="P1674" s="17">
        <v>0</v>
      </c>
      <c r="Q1674" s="17">
        <v>55.930009999999996</v>
      </c>
      <c r="R1674" s="17">
        <v>0</v>
      </c>
      <c r="S1674" s="17">
        <v>0</v>
      </c>
      <c r="T1674" s="17">
        <v>0</v>
      </c>
      <c r="U1674" s="17">
        <v>0</v>
      </c>
      <c r="V1674" s="17">
        <v>0</v>
      </c>
      <c r="W1674" s="17">
        <v>0</v>
      </c>
      <c r="X1674" s="17">
        <v>0</v>
      </c>
      <c r="Y1674" s="17">
        <f t="shared" si="26"/>
        <v>55.930009999999996</v>
      </c>
      <c r="Z1674" s="17">
        <v>0</v>
      </c>
      <c r="AA1674" s="17">
        <v>0</v>
      </c>
      <c r="AB1674" s="17"/>
      <c r="AC1674" s="20"/>
      <c r="AD1674" s="20"/>
    </row>
    <row r="1675" spans="1:30" x14ac:dyDescent="0.25">
      <c r="A1675">
        <v>8100</v>
      </c>
      <c r="B1675" t="s">
        <v>75</v>
      </c>
      <c r="C1675">
        <v>92300000</v>
      </c>
      <c r="D1675" t="s">
        <v>24</v>
      </c>
      <c r="E1675" t="s">
        <v>1765</v>
      </c>
      <c r="F1675" t="s">
        <v>1775</v>
      </c>
      <c r="G1675">
        <v>3002</v>
      </c>
      <c r="H1675" t="s">
        <v>27</v>
      </c>
      <c r="I1675" s="17">
        <v>0</v>
      </c>
      <c r="J1675" s="17">
        <v>0</v>
      </c>
      <c r="K1675" s="17">
        <v>0</v>
      </c>
      <c r="L1675" s="17">
        <v>0</v>
      </c>
      <c r="M1675" s="17">
        <v>0</v>
      </c>
      <c r="N1675" s="17">
        <v>0</v>
      </c>
      <c r="O1675" s="17">
        <v>0</v>
      </c>
      <c r="P1675" s="17">
        <v>0</v>
      </c>
      <c r="Q1675" s="17">
        <v>0</v>
      </c>
      <c r="R1675" s="17">
        <v>53.17</v>
      </c>
      <c r="S1675" s="17">
        <v>0</v>
      </c>
      <c r="T1675" s="17">
        <v>0</v>
      </c>
      <c r="U1675" s="17">
        <v>0</v>
      </c>
      <c r="V1675" s="17">
        <v>0</v>
      </c>
      <c r="W1675" s="17">
        <v>0</v>
      </c>
      <c r="X1675" s="17">
        <v>0</v>
      </c>
      <c r="Y1675" s="17">
        <f t="shared" si="26"/>
        <v>53.17</v>
      </c>
      <c r="Z1675" s="17">
        <v>0</v>
      </c>
      <c r="AA1675" s="17">
        <v>0</v>
      </c>
      <c r="AB1675" s="17"/>
      <c r="AC1675" s="20"/>
      <c r="AD1675" s="20"/>
    </row>
    <row r="1676" spans="1:30" x14ac:dyDescent="0.25">
      <c r="A1676">
        <v>8100</v>
      </c>
      <c r="B1676" t="s">
        <v>75</v>
      </c>
      <c r="C1676">
        <v>92300000</v>
      </c>
      <c r="D1676" t="s">
        <v>24</v>
      </c>
      <c r="E1676" t="s">
        <v>1765</v>
      </c>
      <c r="F1676" t="s">
        <v>1776</v>
      </c>
      <c r="G1676">
        <v>3002</v>
      </c>
      <c r="H1676" t="s">
        <v>27</v>
      </c>
      <c r="I1676" s="17">
        <v>0</v>
      </c>
      <c r="J1676" s="17">
        <v>0</v>
      </c>
      <c r="K1676" s="17">
        <v>0</v>
      </c>
      <c r="L1676" s="17">
        <v>0</v>
      </c>
      <c r="M1676" s="17">
        <v>0</v>
      </c>
      <c r="N1676" s="17">
        <v>0</v>
      </c>
      <c r="O1676" s="17">
        <v>0</v>
      </c>
      <c r="P1676" s="17">
        <v>0</v>
      </c>
      <c r="Q1676" s="17">
        <v>0</v>
      </c>
      <c r="R1676" s="17">
        <v>63.81</v>
      </c>
      <c r="S1676" s="17">
        <v>0</v>
      </c>
      <c r="T1676" s="17">
        <v>0</v>
      </c>
      <c r="U1676" s="17">
        <v>0</v>
      </c>
      <c r="V1676" s="17">
        <v>0</v>
      </c>
      <c r="W1676" s="17">
        <v>0</v>
      </c>
      <c r="X1676" s="17">
        <v>0</v>
      </c>
      <c r="Y1676" s="17">
        <f t="shared" si="26"/>
        <v>63.81</v>
      </c>
      <c r="Z1676" s="17">
        <v>0</v>
      </c>
      <c r="AA1676" s="17">
        <v>0</v>
      </c>
      <c r="AB1676" s="17"/>
      <c r="AC1676" s="20"/>
      <c r="AD1676" s="20"/>
    </row>
    <row r="1677" spans="1:30" x14ac:dyDescent="0.25">
      <c r="A1677">
        <v>8100</v>
      </c>
      <c r="B1677" t="s">
        <v>75</v>
      </c>
      <c r="C1677">
        <v>92300000</v>
      </c>
      <c r="D1677" t="s">
        <v>24</v>
      </c>
      <c r="E1677" t="s">
        <v>1765</v>
      </c>
      <c r="F1677" t="s">
        <v>1777</v>
      </c>
      <c r="G1677">
        <v>3002</v>
      </c>
      <c r="H1677" t="s">
        <v>27</v>
      </c>
      <c r="I1677" s="17">
        <v>0</v>
      </c>
      <c r="J1677" s="17">
        <v>0</v>
      </c>
      <c r="K1677" s="17">
        <v>0</v>
      </c>
      <c r="L1677" s="17">
        <v>0</v>
      </c>
      <c r="M1677" s="17">
        <v>0</v>
      </c>
      <c r="N1677" s="17">
        <v>0</v>
      </c>
      <c r="O1677" s="17">
        <v>0</v>
      </c>
      <c r="P1677" s="17">
        <v>0</v>
      </c>
      <c r="Q1677" s="17">
        <v>0</v>
      </c>
      <c r="R1677" s="17">
        <v>0</v>
      </c>
      <c r="S1677" s="17">
        <v>143.93</v>
      </c>
      <c r="T1677" s="17">
        <v>0</v>
      </c>
      <c r="U1677" s="17">
        <v>0</v>
      </c>
      <c r="V1677" s="17">
        <v>0</v>
      </c>
      <c r="W1677" s="17">
        <v>0</v>
      </c>
      <c r="X1677" s="17">
        <v>0</v>
      </c>
      <c r="Y1677" s="17">
        <f t="shared" si="26"/>
        <v>143.93</v>
      </c>
      <c r="Z1677" s="17">
        <v>0</v>
      </c>
      <c r="AA1677" s="17">
        <v>0</v>
      </c>
      <c r="AB1677" s="17"/>
      <c r="AC1677" s="20"/>
      <c r="AD1677" s="20"/>
    </row>
    <row r="1678" spans="1:30" x14ac:dyDescent="0.25">
      <c r="A1678">
        <v>8100</v>
      </c>
      <c r="B1678" t="s">
        <v>75</v>
      </c>
      <c r="C1678">
        <v>92300000</v>
      </c>
      <c r="D1678" t="s">
        <v>24</v>
      </c>
      <c r="E1678" t="s">
        <v>1765</v>
      </c>
      <c r="F1678" t="s">
        <v>1778</v>
      </c>
      <c r="G1678">
        <v>3002</v>
      </c>
      <c r="H1678" t="s">
        <v>27</v>
      </c>
      <c r="I1678" s="17">
        <v>0</v>
      </c>
      <c r="J1678" s="17">
        <v>0</v>
      </c>
      <c r="K1678" s="17">
        <v>0</v>
      </c>
      <c r="L1678" s="17">
        <v>0</v>
      </c>
      <c r="M1678" s="17">
        <v>0</v>
      </c>
      <c r="N1678" s="17">
        <v>0</v>
      </c>
      <c r="O1678" s="17">
        <v>0</v>
      </c>
      <c r="P1678" s="17">
        <v>0</v>
      </c>
      <c r="Q1678" s="17">
        <v>0</v>
      </c>
      <c r="R1678" s="17">
        <v>0</v>
      </c>
      <c r="S1678" s="17">
        <v>0</v>
      </c>
      <c r="T1678" s="17">
        <v>33.549999999999997</v>
      </c>
      <c r="U1678" s="17">
        <v>0</v>
      </c>
      <c r="V1678" s="17">
        <v>0</v>
      </c>
      <c r="W1678" s="17">
        <v>0</v>
      </c>
      <c r="X1678" s="17">
        <v>0</v>
      </c>
      <c r="Y1678" s="17">
        <f t="shared" si="26"/>
        <v>33.549999999999997</v>
      </c>
      <c r="Z1678" s="17">
        <v>0</v>
      </c>
      <c r="AA1678" s="17">
        <v>0</v>
      </c>
      <c r="AB1678" s="17"/>
      <c r="AC1678" s="20"/>
      <c r="AD1678" s="20"/>
    </row>
    <row r="1679" spans="1:30" x14ac:dyDescent="0.25">
      <c r="A1679">
        <v>8100</v>
      </c>
      <c r="B1679" t="s">
        <v>75</v>
      </c>
      <c r="C1679">
        <v>92300000</v>
      </c>
      <c r="D1679" t="s">
        <v>24</v>
      </c>
      <c r="E1679" t="s">
        <v>1765</v>
      </c>
      <c r="F1679" t="s">
        <v>1779</v>
      </c>
      <c r="G1679">
        <v>3002</v>
      </c>
      <c r="H1679" t="s">
        <v>27</v>
      </c>
      <c r="I1679" s="17">
        <v>0</v>
      </c>
      <c r="J1679" s="17">
        <v>0</v>
      </c>
      <c r="K1679" s="17">
        <v>0</v>
      </c>
      <c r="L1679" s="17">
        <v>0</v>
      </c>
      <c r="M1679" s="17">
        <v>0</v>
      </c>
      <c r="N1679" s="17">
        <v>0</v>
      </c>
      <c r="O1679" s="17">
        <v>0</v>
      </c>
      <c r="P1679" s="17">
        <v>0</v>
      </c>
      <c r="Q1679" s="17">
        <v>0</v>
      </c>
      <c r="R1679" s="17">
        <v>0</v>
      </c>
      <c r="S1679" s="17">
        <v>0</v>
      </c>
      <c r="T1679" s="17">
        <v>47.28</v>
      </c>
      <c r="U1679" s="17">
        <v>0</v>
      </c>
      <c r="V1679" s="17">
        <v>0</v>
      </c>
      <c r="W1679" s="17">
        <v>0</v>
      </c>
      <c r="X1679" s="17">
        <v>0</v>
      </c>
      <c r="Y1679" s="17">
        <f t="shared" si="26"/>
        <v>47.28</v>
      </c>
      <c r="Z1679" s="17">
        <v>0</v>
      </c>
      <c r="AA1679" s="17">
        <v>0</v>
      </c>
      <c r="AB1679" s="17"/>
      <c r="AC1679" s="20"/>
      <c r="AD1679" s="20"/>
    </row>
    <row r="1680" spans="1:30" x14ac:dyDescent="0.25">
      <c r="A1680">
        <v>8100</v>
      </c>
      <c r="B1680" t="s">
        <v>75</v>
      </c>
      <c r="C1680">
        <v>92300000</v>
      </c>
      <c r="D1680" t="s">
        <v>24</v>
      </c>
      <c r="E1680" t="s">
        <v>1765</v>
      </c>
      <c r="F1680" t="s">
        <v>1780</v>
      </c>
      <c r="G1680">
        <v>3002</v>
      </c>
      <c r="H1680" t="s">
        <v>27</v>
      </c>
      <c r="I1680" s="17">
        <v>0</v>
      </c>
      <c r="J1680" s="17">
        <v>0</v>
      </c>
      <c r="K1680" s="17">
        <v>0</v>
      </c>
      <c r="L1680" s="17">
        <v>0</v>
      </c>
      <c r="M1680" s="17">
        <v>0</v>
      </c>
      <c r="N1680" s="17">
        <v>0</v>
      </c>
      <c r="O1680" s="17">
        <v>0</v>
      </c>
      <c r="P1680" s="17">
        <v>0</v>
      </c>
      <c r="Q1680" s="17">
        <v>0</v>
      </c>
      <c r="R1680" s="17">
        <v>0</v>
      </c>
      <c r="S1680" s="17">
        <v>0</v>
      </c>
      <c r="T1680" s="17">
        <v>451.98</v>
      </c>
      <c r="U1680" s="17">
        <v>0</v>
      </c>
      <c r="V1680" s="17">
        <v>0</v>
      </c>
      <c r="W1680" s="17">
        <v>0</v>
      </c>
      <c r="X1680" s="17">
        <v>0</v>
      </c>
      <c r="Y1680" s="17">
        <f t="shared" si="26"/>
        <v>451.98</v>
      </c>
      <c r="Z1680" s="17">
        <v>0</v>
      </c>
      <c r="AA1680" s="17">
        <v>0</v>
      </c>
      <c r="AB1680" s="17"/>
      <c r="AC1680" s="20"/>
      <c r="AD1680" s="20"/>
    </row>
    <row r="1681" spans="1:30" x14ac:dyDescent="0.25">
      <c r="A1681">
        <v>8100</v>
      </c>
      <c r="B1681" t="s">
        <v>75</v>
      </c>
      <c r="C1681">
        <v>92300000</v>
      </c>
      <c r="D1681" t="s">
        <v>24</v>
      </c>
      <c r="E1681" t="s">
        <v>1765</v>
      </c>
      <c r="F1681" t="s">
        <v>1781</v>
      </c>
      <c r="G1681">
        <v>3002</v>
      </c>
      <c r="H1681" t="s">
        <v>27</v>
      </c>
      <c r="I1681" s="17">
        <v>0</v>
      </c>
      <c r="J1681" s="17">
        <v>0</v>
      </c>
      <c r="K1681" s="17">
        <v>0</v>
      </c>
      <c r="L1681" s="17">
        <v>0</v>
      </c>
      <c r="M1681" s="17">
        <v>0</v>
      </c>
      <c r="N1681" s="17">
        <v>0</v>
      </c>
      <c r="O1681" s="17">
        <v>0</v>
      </c>
      <c r="P1681" s="17">
        <v>0</v>
      </c>
      <c r="Q1681" s="17">
        <v>0</v>
      </c>
      <c r="R1681" s="17">
        <v>0</v>
      </c>
      <c r="S1681" s="17">
        <v>0</v>
      </c>
      <c r="T1681" s="17">
        <v>148.5</v>
      </c>
      <c r="U1681" s="17">
        <v>0</v>
      </c>
      <c r="V1681" s="17">
        <v>0</v>
      </c>
      <c r="W1681" s="17">
        <v>0</v>
      </c>
      <c r="X1681" s="17">
        <v>0</v>
      </c>
      <c r="Y1681" s="17">
        <f t="shared" si="26"/>
        <v>148.5</v>
      </c>
      <c r="Z1681" s="17">
        <v>0</v>
      </c>
      <c r="AA1681" s="17">
        <v>0</v>
      </c>
      <c r="AB1681" s="17"/>
      <c r="AC1681" s="20"/>
      <c r="AD1681" s="20"/>
    </row>
    <row r="1682" spans="1:30" x14ac:dyDescent="0.25">
      <c r="A1682">
        <v>8100</v>
      </c>
      <c r="B1682" t="s">
        <v>75</v>
      </c>
      <c r="C1682">
        <v>92300000</v>
      </c>
      <c r="D1682" t="s">
        <v>24</v>
      </c>
      <c r="E1682" t="s">
        <v>1765</v>
      </c>
      <c r="F1682" t="s">
        <v>1782</v>
      </c>
      <c r="G1682">
        <v>3002</v>
      </c>
      <c r="H1682" t="s">
        <v>27</v>
      </c>
      <c r="I1682" s="17">
        <v>0</v>
      </c>
      <c r="J1682" s="17">
        <v>0</v>
      </c>
      <c r="K1682" s="17">
        <v>0</v>
      </c>
      <c r="L1682" s="17">
        <v>0</v>
      </c>
      <c r="M1682" s="17">
        <v>0</v>
      </c>
      <c r="N1682" s="17">
        <v>0</v>
      </c>
      <c r="O1682" s="17">
        <v>0</v>
      </c>
      <c r="P1682" s="17">
        <v>0</v>
      </c>
      <c r="Q1682" s="17">
        <v>0</v>
      </c>
      <c r="R1682" s="17">
        <v>0</v>
      </c>
      <c r="S1682" s="17">
        <v>0</v>
      </c>
      <c r="T1682" s="17">
        <v>14.83</v>
      </c>
      <c r="U1682" s="17">
        <v>0</v>
      </c>
      <c r="V1682" s="17">
        <v>0</v>
      </c>
      <c r="W1682" s="17">
        <v>0</v>
      </c>
      <c r="X1682" s="17">
        <v>0</v>
      </c>
      <c r="Y1682" s="17">
        <f t="shared" si="26"/>
        <v>14.83</v>
      </c>
      <c r="Z1682" s="17">
        <v>0</v>
      </c>
      <c r="AA1682" s="17">
        <v>0</v>
      </c>
      <c r="AB1682" s="17"/>
      <c r="AC1682" s="20"/>
      <c r="AD1682" s="20"/>
    </row>
    <row r="1683" spans="1:30" x14ac:dyDescent="0.25">
      <c r="A1683">
        <v>8100</v>
      </c>
      <c r="B1683" t="s">
        <v>75</v>
      </c>
      <c r="C1683">
        <v>92300000</v>
      </c>
      <c r="D1683" t="s">
        <v>24</v>
      </c>
      <c r="E1683" t="s">
        <v>1765</v>
      </c>
      <c r="F1683" t="s">
        <v>1783</v>
      </c>
      <c r="G1683">
        <v>3002</v>
      </c>
      <c r="H1683" t="s">
        <v>27</v>
      </c>
      <c r="I1683" s="17">
        <v>0</v>
      </c>
      <c r="J1683" s="17">
        <v>0</v>
      </c>
      <c r="K1683" s="17">
        <v>0</v>
      </c>
      <c r="L1683" s="17">
        <v>0</v>
      </c>
      <c r="M1683" s="17">
        <v>0</v>
      </c>
      <c r="N1683" s="17">
        <v>0</v>
      </c>
      <c r="O1683" s="17">
        <v>0</v>
      </c>
      <c r="P1683" s="17">
        <v>0</v>
      </c>
      <c r="Q1683" s="17">
        <v>0</v>
      </c>
      <c r="R1683" s="17">
        <v>0</v>
      </c>
      <c r="S1683" s="17">
        <v>0</v>
      </c>
      <c r="T1683" s="17">
        <v>0</v>
      </c>
      <c r="U1683" s="17">
        <v>166.25</v>
      </c>
      <c r="V1683" s="17">
        <v>0</v>
      </c>
      <c r="W1683" s="17">
        <v>0</v>
      </c>
      <c r="X1683" s="17">
        <v>0</v>
      </c>
      <c r="Y1683" s="17">
        <f t="shared" si="26"/>
        <v>166.25</v>
      </c>
      <c r="Z1683" s="17">
        <v>0</v>
      </c>
      <c r="AA1683" s="17">
        <v>0</v>
      </c>
      <c r="AB1683" s="17"/>
      <c r="AC1683" s="20"/>
      <c r="AD1683" s="20"/>
    </row>
    <row r="1684" spans="1:30" x14ac:dyDescent="0.25">
      <c r="A1684">
        <v>8100</v>
      </c>
      <c r="B1684" t="s">
        <v>75</v>
      </c>
      <c r="C1684">
        <v>92300000</v>
      </c>
      <c r="D1684" t="s">
        <v>24</v>
      </c>
      <c r="E1684" t="s">
        <v>1765</v>
      </c>
      <c r="F1684" t="s">
        <v>1784</v>
      </c>
      <c r="G1684">
        <v>3002</v>
      </c>
      <c r="H1684" t="s">
        <v>27</v>
      </c>
      <c r="I1684" s="17">
        <v>0</v>
      </c>
      <c r="J1684" s="17">
        <v>0</v>
      </c>
      <c r="K1684" s="17">
        <v>0</v>
      </c>
      <c r="L1684" s="17">
        <v>0</v>
      </c>
      <c r="M1684" s="17">
        <v>0</v>
      </c>
      <c r="N1684" s="17">
        <v>0</v>
      </c>
      <c r="O1684" s="17">
        <v>0</v>
      </c>
      <c r="P1684" s="17">
        <v>0</v>
      </c>
      <c r="Q1684" s="17">
        <v>0</v>
      </c>
      <c r="R1684" s="17">
        <v>0</v>
      </c>
      <c r="S1684" s="17">
        <v>0</v>
      </c>
      <c r="T1684" s="17">
        <v>0</v>
      </c>
      <c r="U1684" s="17">
        <v>0</v>
      </c>
      <c r="V1684" s="17">
        <v>30.5</v>
      </c>
      <c r="W1684" s="17">
        <v>0</v>
      </c>
      <c r="X1684" s="17">
        <v>0</v>
      </c>
      <c r="Y1684" s="17">
        <f t="shared" si="26"/>
        <v>30.5</v>
      </c>
      <c r="Z1684" s="17">
        <v>0</v>
      </c>
      <c r="AA1684" s="17">
        <v>0</v>
      </c>
      <c r="AB1684" s="17"/>
      <c r="AC1684" s="20"/>
      <c r="AD1684" s="20"/>
    </row>
    <row r="1685" spans="1:30" x14ac:dyDescent="0.25">
      <c r="A1685">
        <v>8100</v>
      </c>
      <c r="B1685" t="s">
        <v>75</v>
      </c>
      <c r="C1685">
        <v>92300000</v>
      </c>
      <c r="D1685" t="s">
        <v>24</v>
      </c>
      <c r="E1685" t="s">
        <v>1765</v>
      </c>
      <c r="F1685" t="s">
        <v>1785</v>
      </c>
      <c r="G1685">
        <v>3002</v>
      </c>
      <c r="H1685" t="s">
        <v>27</v>
      </c>
      <c r="I1685" s="17">
        <v>0</v>
      </c>
      <c r="J1685" s="17">
        <v>0</v>
      </c>
      <c r="K1685" s="17">
        <v>0</v>
      </c>
      <c r="L1685" s="17">
        <v>0</v>
      </c>
      <c r="M1685" s="17">
        <v>0</v>
      </c>
      <c r="N1685" s="17">
        <v>0</v>
      </c>
      <c r="O1685" s="17">
        <v>0</v>
      </c>
      <c r="P1685" s="17">
        <v>0</v>
      </c>
      <c r="Q1685" s="17">
        <v>0</v>
      </c>
      <c r="R1685" s="17">
        <v>0</v>
      </c>
      <c r="S1685" s="17">
        <v>0</v>
      </c>
      <c r="T1685" s="17">
        <v>0</v>
      </c>
      <c r="U1685" s="17">
        <v>0</v>
      </c>
      <c r="V1685" s="17">
        <v>0</v>
      </c>
      <c r="W1685" s="17">
        <v>9.15123</v>
      </c>
      <c r="X1685" s="17">
        <v>0</v>
      </c>
      <c r="Y1685" s="17">
        <f t="shared" si="26"/>
        <v>9.15123</v>
      </c>
      <c r="Z1685" s="17">
        <v>0</v>
      </c>
      <c r="AA1685" s="17">
        <v>0</v>
      </c>
      <c r="AB1685" s="17"/>
      <c r="AC1685" s="20"/>
      <c r="AD1685" s="20"/>
    </row>
    <row r="1686" spans="1:30" x14ac:dyDescent="0.25">
      <c r="A1686">
        <v>8100</v>
      </c>
      <c r="B1686" t="s">
        <v>75</v>
      </c>
      <c r="C1686">
        <v>92300000</v>
      </c>
      <c r="D1686" t="s">
        <v>24</v>
      </c>
      <c r="E1686" t="s">
        <v>1765</v>
      </c>
      <c r="F1686" t="s">
        <v>1786</v>
      </c>
      <c r="G1686">
        <v>3002</v>
      </c>
      <c r="H1686" t="s">
        <v>27</v>
      </c>
      <c r="I1686" s="17">
        <v>0</v>
      </c>
      <c r="J1686" s="17">
        <v>0</v>
      </c>
      <c r="K1686" s="17">
        <v>0</v>
      </c>
      <c r="L1686" s="17">
        <v>0</v>
      </c>
      <c r="M1686" s="17">
        <v>0</v>
      </c>
      <c r="N1686" s="17">
        <v>0</v>
      </c>
      <c r="O1686" s="17">
        <v>0</v>
      </c>
      <c r="P1686" s="17">
        <v>0</v>
      </c>
      <c r="Q1686" s="17">
        <v>0</v>
      </c>
      <c r="R1686" s="17">
        <v>0</v>
      </c>
      <c r="S1686" s="17">
        <v>0</v>
      </c>
      <c r="T1686" s="17">
        <v>0</v>
      </c>
      <c r="U1686" s="17">
        <v>0</v>
      </c>
      <c r="V1686" s="17">
        <v>0</v>
      </c>
      <c r="W1686" s="17">
        <v>102.18876</v>
      </c>
      <c r="X1686" s="17">
        <v>0</v>
      </c>
      <c r="Y1686" s="17">
        <f t="shared" si="26"/>
        <v>102.18876</v>
      </c>
      <c r="Z1686" s="17">
        <v>0</v>
      </c>
      <c r="AA1686" s="17">
        <v>0</v>
      </c>
      <c r="AB1686" s="17"/>
      <c r="AC1686" s="20"/>
      <c r="AD1686" s="20"/>
    </row>
    <row r="1687" spans="1:30" x14ac:dyDescent="0.25">
      <c r="A1687">
        <v>8100</v>
      </c>
      <c r="B1687" t="s">
        <v>75</v>
      </c>
      <c r="C1687">
        <v>92300000</v>
      </c>
      <c r="D1687" t="s">
        <v>24</v>
      </c>
      <c r="E1687" t="s">
        <v>1765</v>
      </c>
      <c r="F1687" t="s">
        <v>1787</v>
      </c>
      <c r="G1687">
        <v>3002</v>
      </c>
      <c r="H1687" t="s">
        <v>27</v>
      </c>
      <c r="I1687" s="17">
        <v>0</v>
      </c>
      <c r="J1687" s="17">
        <v>0</v>
      </c>
      <c r="K1687" s="17">
        <v>0</v>
      </c>
      <c r="L1687" s="17">
        <v>0</v>
      </c>
      <c r="M1687" s="17">
        <v>0</v>
      </c>
      <c r="N1687" s="17">
        <v>0</v>
      </c>
      <c r="O1687" s="17">
        <v>0</v>
      </c>
      <c r="P1687" s="17">
        <v>0</v>
      </c>
      <c r="Q1687" s="17">
        <v>0</v>
      </c>
      <c r="R1687" s="17">
        <v>0</v>
      </c>
      <c r="S1687" s="17">
        <v>0</v>
      </c>
      <c r="T1687" s="17">
        <v>0</v>
      </c>
      <c r="U1687" s="17">
        <v>0</v>
      </c>
      <c r="V1687" s="17">
        <v>0</v>
      </c>
      <c r="W1687" s="17">
        <v>0</v>
      </c>
      <c r="X1687" s="17">
        <v>115.92001000000002</v>
      </c>
      <c r="Y1687" s="17">
        <f t="shared" si="26"/>
        <v>115.92001000000002</v>
      </c>
      <c r="Z1687" s="17">
        <v>0</v>
      </c>
      <c r="AA1687" s="17">
        <v>0</v>
      </c>
      <c r="AB1687" s="17"/>
      <c r="AC1687" s="20"/>
      <c r="AD1687" s="20"/>
    </row>
    <row r="1688" spans="1:30" x14ac:dyDescent="0.25">
      <c r="A1688">
        <v>8100</v>
      </c>
      <c r="B1688" t="s">
        <v>75</v>
      </c>
      <c r="C1688">
        <v>92300000</v>
      </c>
      <c r="D1688" t="s">
        <v>24</v>
      </c>
      <c r="E1688" t="s">
        <v>1765</v>
      </c>
      <c r="F1688" t="s">
        <v>1788</v>
      </c>
      <c r="G1688">
        <v>3002</v>
      </c>
      <c r="H1688" t="s">
        <v>27</v>
      </c>
      <c r="I1688" s="17">
        <v>0</v>
      </c>
      <c r="J1688" s="17">
        <v>0</v>
      </c>
      <c r="K1688" s="17">
        <v>0</v>
      </c>
      <c r="L1688" s="17">
        <v>0</v>
      </c>
      <c r="M1688" s="17">
        <v>0</v>
      </c>
      <c r="N1688" s="17">
        <v>0</v>
      </c>
      <c r="O1688" s="17">
        <v>0</v>
      </c>
      <c r="P1688" s="17">
        <v>0</v>
      </c>
      <c r="Q1688" s="17">
        <v>0</v>
      </c>
      <c r="R1688" s="17">
        <v>0</v>
      </c>
      <c r="S1688" s="17">
        <v>0</v>
      </c>
      <c r="T1688" s="17">
        <v>0</v>
      </c>
      <c r="U1688" s="17">
        <v>0</v>
      </c>
      <c r="V1688" s="17">
        <v>0</v>
      </c>
      <c r="W1688" s="17">
        <v>0</v>
      </c>
      <c r="X1688" s="17">
        <v>0</v>
      </c>
      <c r="Y1688" s="17">
        <f t="shared" si="26"/>
        <v>0</v>
      </c>
      <c r="Z1688" s="17">
        <v>60.929990000000004</v>
      </c>
      <c r="AA1688" s="17">
        <v>0</v>
      </c>
      <c r="AB1688" s="17"/>
      <c r="AC1688" s="20"/>
      <c r="AD1688" s="20"/>
    </row>
    <row r="1689" spans="1:30" x14ac:dyDescent="0.25">
      <c r="A1689">
        <v>8100</v>
      </c>
      <c r="B1689" t="s">
        <v>75</v>
      </c>
      <c r="C1689">
        <v>92300000</v>
      </c>
      <c r="D1689" t="s">
        <v>24</v>
      </c>
      <c r="E1689" t="s">
        <v>1765</v>
      </c>
      <c r="F1689" t="s">
        <v>1789</v>
      </c>
      <c r="G1689">
        <v>3002</v>
      </c>
      <c r="H1689" t="s">
        <v>27</v>
      </c>
      <c r="I1689" s="17">
        <v>0</v>
      </c>
      <c r="J1689" s="17">
        <v>0</v>
      </c>
      <c r="K1689" s="17">
        <v>0</v>
      </c>
      <c r="L1689" s="17">
        <v>0</v>
      </c>
      <c r="M1689" s="17">
        <v>0</v>
      </c>
      <c r="N1689" s="17">
        <v>0</v>
      </c>
      <c r="O1689" s="17">
        <v>0</v>
      </c>
      <c r="P1689" s="17">
        <v>0</v>
      </c>
      <c r="Q1689" s="17">
        <v>0</v>
      </c>
      <c r="R1689" s="17">
        <v>0</v>
      </c>
      <c r="S1689" s="17">
        <v>0</v>
      </c>
      <c r="T1689" s="17">
        <v>0</v>
      </c>
      <c r="U1689" s="17">
        <v>0</v>
      </c>
      <c r="V1689" s="17">
        <v>0</v>
      </c>
      <c r="W1689" s="17">
        <v>0</v>
      </c>
      <c r="X1689" s="17">
        <v>0</v>
      </c>
      <c r="Y1689" s="17">
        <f t="shared" si="26"/>
        <v>0</v>
      </c>
      <c r="Z1689" s="17">
        <v>0</v>
      </c>
      <c r="AA1689" s="17">
        <v>0</v>
      </c>
      <c r="AB1689" s="17"/>
      <c r="AC1689" s="20"/>
      <c r="AD1689" s="20"/>
    </row>
    <row r="1690" spans="1:30" x14ac:dyDescent="0.25">
      <c r="A1690">
        <v>8100</v>
      </c>
      <c r="B1690" t="s">
        <v>75</v>
      </c>
      <c r="C1690">
        <v>92300000</v>
      </c>
      <c r="D1690" t="s">
        <v>24</v>
      </c>
      <c r="E1690" t="s">
        <v>1765</v>
      </c>
      <c r="F1690" t="s">
        <v>1790</v>
      </c>
      <c r="G1690">
        <v>3002</v>
      </c>
      <c r="H1690" t="s">
        <v>27</v>
      </c>
      <c r="I1690" s="17">
        <v>0</v>
      </c>
      <c r="J1690" s="17">
        <v>0</v>
      </c>
      <c r="K1690" s="17">
        <v>0</v>
      </c>
      <c r="L1690" s="17">
        <v>0</v>
      </c>
      <c r="M1690" s="17">
        <v>0</v>
      </c>
      <c r="N1690" s="17">
        <v>0</v>
      </c>
      <c r="O1690" s="17">
        <v>0</v>
      </c>
      <c r="P1690" s="17">
        <v>0</v>
      </c>
      <c r="Q1690" s="17">
        <v>0</v>
      </c>
      <c r="R1690" s="17">
        <v>0</v>
      </c>
      <c r="S1690" s="17">
        <v>0</v>
      </c>
      <c r="T1690" s="17">
        <v>0</v>
      </c>
      <c r="U1690" s="17">
        <v>0</v>
      </c>
      <c r="V1690" s="17">
        <v>0</v>
      </c>
      <c r="W1690" s="17">
        <v>0</v>
      </c>
      <c r="X1690" s="17">
        <v>0</v>
      </c>
      <c r="Y1690" s="17">
        <f t="shared" si="26"/>
        <v>0</v>
      </c>
      <c r="Z1690" s="17">
        <v>0</v>
      </c>
      <c r="AA1690" s="17">
        <v>30.17999</v>
      </c>
      <c r="AB1690" s="17"/>
      <c r="AC1690" s="20"/>
      <c r="AD1690" s="20"/>
    </row>
    <row r="1691" spans="1:30" x14ac:dyDescent="0.25">
      <c r="A1691">
        <v>8100</v>
      </c>
      <c r="B1691" t="s">
        <v>75</v>
      </c>
      <c r="C1691">
        <v>92300000</v>
      </c>
      <c r="D1691" t="s">
        <v>24</v>
      </c>
      <c r="E1691" t="s">
        <v>1765</v>
      </c>
      <c r="F1691" t="s">
        <v>1791</v>
      </c>
      <c r="G1691">
        <v>3002</v>
      </c>
      <c r="H1691" t="s">
        <v>27</v>
      </c>
      <c r="I1691" s="17">
        <v>0</v>
      </c>
      <c r="J1691" s="17">
        <v>0</v>
      </c>
      <c r="K1691" s="17">
        <v>0</v>
      </c>
      <c r="L1691" s="17">
        <v>0</v>
      </c>
      <c r="M1691" s="17">
        <v>0</v>
      </c>
      <c r="N1691" s="17">
        <v>0</v>
      </c>
      <c r="O1691" s="17">
        <v>0</v>
      </c>
      <c r="P1691" s="17">
        <v>0</v>
      </c>
      <c r="Q1691" s="17">
        <v>0</v>
      </c>
      <c r="R1691" s="17">
        <v>0</v>
      </c>
      <c r="S1691" s="17">
        <v>0</v>
      </c>
      <c r="T1691" s="17">
        <v>0</v>
      </c>
      <c r="U1691" s="17">
        <v>0</v>
      </c>
      <c r="V1691" s="17">
        <v>0</v>
      </c>
      <c r="W1691" s="17">
        <v>0</v>
      </c>
      <c r="X1691" s="17">
        <v>0</v>
      </c>
      <c r="Y1691" s="17">
        <f t="shared" si="26"/>
        <v>0</v>
      </c>
      <c r="Z1691" s="17">
        <v>0</v>
      </c>
      <c r="AA1691" s="17">
        <v>23.42</v>
      </c>
      <c r="AB1691" s="17"/>
      <c r="AC1691" s="20"/>
      <c r="AD1691" s="20"/>
    </row>
    <row r="1692" spans="1:30" x14ac:dyDescent="0.25">
      <c r="A1692">
        <v>8100</v>
      </c>
      <c r="B1692" t="s">
        <v>75</v>
      </c>
      <c r="C1692">
        <v>92300000</v>
      </c>
      <c r="D1692" t="s">
        <v>24</v>
      </c>
      <c r="E1692" t="s">
        <v>1765</v>
      </c>
      <c r="F1692" t="s">
        <v>1792</v>
      </c>
      <c r="G1692">
        <v>3002</v>
      </c>
      <c r="H1692" t="s">
        <v>27</v>
      </c>
      <c r="I1692" s="17">
        <v>0</v>
      </c>
      <c r="J1692" s="17">
        <v>0</v>
      </c>
      <c r="K1692" s="17">
        <v>0</v>
      </c>
      <c r="L1692" s="17">
        <v>0</v>
      </c>
      <c r="M1692" s="17">
        <v>0</v>
      </c>
      <c r="N1692" s="17">
        <v>0</v>
      </c>
      <c r="O1692" s="17">
        <v>0</v>
      </c>
      <c r="P1692" s="17">
        <v>0</v>
      </c>
      <c r="Q1692" s="17">
        <v>0</v>
      </c>
      <c r="R1692" s="17">
        <v>0</v>
      </c>
      <c r="S1692" s="17">
        <v>0</v>
      </c>
      <c r="T1692" s="17">
        <v>0</v>
      </c>
      <c r="U1692" s="17">
        <v>0</v>
      </c>
      <c r="V1692" s="17">
        <v>0</v>
      </c>
      <c r="W1692" s="17">
        <v>0</v>
      </c>
      <c r="X1692" s="17">
        <v>0</v>
      </c>
      <c r="Y1692" s="17">
        <f t="shared" si="26"/>
        <v>0</v>
      </c>
      <c r="Z1692" s="17">
        <v>0</v>
      </c>
      <c r="AA1692" s="17">
        <v>0</v>
      </c>
      <c r="AB1692" s="17"/>
      <c r="AC1692" s="20"/>
      <c r="AD1692" s="20"/>
    </row>
    <row r="1693" spans="1:30" x14ac:dyDescent="0.25">
      <c r="A1693">
        <v>8100</v>
      </c>
      <c r="B1693" t="s">
        <v>75</v>
      </c>
      <c r="C1693">
        <v>92300000</v>
      </c>
      <c r="D1693" t="s">
        <v>24</v>
      </c>
      <c r="E1693" t="s">
        <v>1765</v>
      </c>
      <c r="F1693" t="s">
        <v>1793</v>
      </c>
      <c r="G1693">
        <v>3002</v>
      </c>
      <c r="H1693" t="s">
        <v>27</v>
      </c>
      <c r="I1693" s="17">
        <v>0</v>
      </c>
      <c r="J1693" s="17">
        <v>0</v>
      </c>
      <c r="K1693" s="17">
        <v>0</v>
      </c>
      <c r="L1693" s="17">
        <v>0</v>
      </c>
      <c r="M1693" s="17">
        <v>0</v>
      </c>
      <c r="N1693" s="17">
        <v>0</v>
      </c>
      <c r="O1693" s="17">
        <v>0</v>
      </c>
      <c r="P1693" s="17">
        <v>0</v>
      </c>
      <c r="Q1693" s="17">
        <v>0</v>
      </c>
      <c r="R1693" s="17">
        <v>0</v>
      </c>
      <c r="S1693" s="17">
        <v>0</v>
      </c>
      <c r="T1693" s="17">
        <v>0</v>
      </c>
      <c r="U1693" s="17">
        <v>0</v>
      </c>
      <c r="V1693" s="17">
        <v>0</v>
      </c>
      <c r="W1693" s="17">
        <v>0</v>
      </c>
      <c r="X1693" s="17">
        <v>0</v>
      </c>
      <c r="Y1693" s="17">
        <f t="shared" si="26"/>
        <v>0</v>
      </c>
      <c r="Z1693" s="17">
        <v>0</v>
      </c>
      <c r="AA1693" s="17">
        <v>0</v>
      </c>
      <c r="AB1693" s="17"/>
      <c r="AC1693" s="20"/>
      <c r="AD1693" s="20"/>
    </row>
    <row r="1694" spans="1:30" x14ac:dyDescent="0.25">
      <c r="A1694">
        <v>8100</v>
      </c>
      <c r="B1694" t="s">
        <v>75</v>
      </c>
      <c r="C1694">
        <v>92300000</v>
      </c>
      <c r="D1694" t="s">
        <v>24</v>
      </c>
      <c r="E1694" t="s">
        <v>1765</v>
      </c>
      <c r="F1694" t="s">
        <v>1794</v>
      </c>
      <c r="G1694">
        <v>3002</v>
      </c>
      <c r="H1694" t="s">
        <v>27</v>
      </c>
      <c r="I1694" s="17">
        <v>0</v>
      </c>
      <c r="J1694" s="17">
        <v>0</v>
      </c>
      <c r="K1694" s="17">
        <v>0</v>
      </c>
      <c r="L1694" s="17">
        <v>0</v>
      </c>
      <c r="M1694" s="17">
        <v>0</v>
      </c>
      <c r="N1694" s="17">
        <v>0</v>
      </c>
      <c r="O1694" s="17">
        <v>0</v>
      </c>
      <c r="P1694" s="17">
        <v>0</v>
      </c>
      <c r="Q1694" s="17">
        <v>0</v>
      </c>
      <c r="R1694" s="17">
        <v>0</v>
      </c>
      <c r="S1694" s="17">
        <v>0</v>
      </c>
      <c r="T1694" s="17">
        <v>0</v>
      </c>
      <c r="U1694" s="17">
        <v>0</v>
      </c>
      <c r="V1694" s="17">
        <v>0</v>
      </c>
      <c r="W1694" s="17">
        <v>0</v>
      </c>
      <c r="X1694" s="17">
        <v>0</v>
      </c>
      <c r="Y1694" s="17">
        <f t="shared" si="26"/>
        <v>0</v>
      </c>
      <c r="Z1694" s="17">
        <v>0</v>
      </c>
      <c r="AA1694" s="17">
        <v>0</v>
      </c>
      <c r="AB1694" s="17"/>
      <c r="AC1694" s="20"/>
      <c r="AD1694" s="20"/>
    </row>
    <row r="1695" spans="1:30" x14ac:dyDescent="0.25">
      <c r="A1695">
        <v>8100</v>
      </c>
      <c r="B1695" t="s">
        <v>75</v>
      </c>
      <c r="C1695">
        <v>92300000</v>
      </c>
      <c r="D1695" t="s">
        <v>24</v>
      </c>
      <c r="E1695" t="s">
        <v>1795</v>
      </c>
      <c r="F1695" t="s">
        <v>1796</v>
      </c>
      <c r="G1695">
        <v>3002</v>
      </c>
      <c r="H1695" t="s">
        <v>27</v>
      </c>
      <c r="I1695" s="17">
        <v>30.48</v>
      </c>
      <c r="J1695" s="17">
        <v>0</v>
      </c>
      <c r="K1695" s="17">
        <v>0</v>
      </c>
      <c r="L1695" s="17">
        <v>0</v>
      </c>
      <c r="M1695" s="17">
        <v>0</v>
      </c>
      <c r="N1695" s="17">
        <v>0</v>
      </c>
      <c r="O1695" s="17">
        <v>0</v>
      </c>
      <c r="P1695" s="17">
        <v>0</v>
      </c>
      <c r="Q1695" s="17">
        <v>0</v>
      </c>
      <c r="R1695" s="17">
        <v>0</v>
      </c>
      <c r="S1695" s="17">
        <v>0</v>
      </c>
      <c r="T1695" s="17">
        <v>0</v>
      </c>
      <c r="U1695" s="17">
        <v>0</v>
      </c>
      <c r="V1695" s="17">
        <v>0</v>
      </c>
      <c r="W1695" s="17">
        <v>0</v>
      </c>
      <c r="X1695" s="17">
        <v>0</v>
      </c>
      <c r="Y1695" s="17">
        <f t="shared" si="26"/>
        <v>0</v>
      </c>
      <c r="Z1695" s="17">
        <v>0</v>
      </c>
      <c r="AA1695" s="17">
        <v>0</v>
      </c>
      <c r="AB1695" s="17"/>
      <c r="AC1695" s="20"/>
      <c r="AD1695" s="20"/>
    </row>
    <row r="1696" spans="1:30" x14ac:dyDescent="0.25">
      <c r="A1696">
        <v>8100</v>
      </c>
      <c r="B1696" t="s">
        <v>75</v>
      </c>
      <c r="C1696">
        <v>92300000</v>
      </c>
      <c r="D1696" t="s">
        <v>24</v>
      </c>
      <c r="E1696" t="s">
        <v>1797</v>
      </c>
      <c r="F1696" t="s">
        <v>1798</v>
      </c>
      <c r="G1696">
        <v>3002</v>
      </c>
      <c r="H1696" t="s">
        <v>27</v>
      </c>
      <c r="I1696" s="17">
        <v>0</v>
      </c>
      <c r="J1696" s="17">
        <v>0</v>
      </c>
      <c r="K1696" s="17">
        <v>0</v>
      </c>
      <c r="L1696" s="17">
        <v>0</v>
      </c>
      <c r="M1696" s="17">
        <v>0</v>
      </c>
      <c r="N1696" s="17">
        <v>0</v>
      </c>
      <c r="O1696" s="17">
        <v>0</v>
      </c>
      <c r="P1696" s="17">
        <v>0</v>
      </c>
      <c r="Q1696" s="17">
        <v>0</v>
      </c>
      <c r="R1696" s="17">
        <v>307.22386</v>
      </c>
      <c r="S1696" s="17">
        <v>0</v>
      </c>
      <c r="T1696" s="17">
        <v>0</v>
      </c>
      <c r="U1696" s="17">
        <v>0</v>
      </c>
      <c r="V1696" s="17">
        <v>0</v>
      </c>
      <c r="W1696" s="17">
        <v>0</v>
      </c>
      <c r="X1696" s="17">
        <v>0</v>
      </c>
      <c r="Y1696" s="17">
        <f t="shared" si="26"/>
        <v>307.22386</v>
      </c>
      <c r="Z1696" s="17">
        <v>0</v>
      </c>
      <c r="AA1696" s="17">
        <v>0</v>
      </c>
      <c r="AB1696" s="17"/>
      <c r="AC1696" s="20"/>
      <c r="AD1696" s="20"/>
    </row>
    <row r="1697" spans="1:30" x14ac:dyDescent="0.25">
      <c r="A1697">
        <v>8100</v>
      </c>
      <c r="B1697" t="s">
        <v>75</v>
      </c>
      <c r="C1697">
        <v>92300000</v>
      </c>
      <c r="D1697" t="s">
        <v>24</v>
      </c>
      <c r="E1697" t="s">
        <v>1797</v>
      </c>
      <c r="F1697" t="s">
        <v>1799</v>
      </c>
      <c r="G1697">
        <v>3002</v>
      </c>
      <c r="H1697" t="s">
        <v>27</v>
      </c>
      <c r="I1697" s="17">
        <v>0</v>
      </c>
      <c r="J1697" s="17">
        <v>0</v>
      </c>
      <c r="K1697" s="17">
        <v>0</v>
      </c>
      <c r="L1697" s="17">
        <v>0</v>
      </c>
      <c r="M1697" s="17">
        <v>0</v>
      </c>
      <c r="N1697" s="17">
        <v>0</v>
      </c>
      <c r="O1697" s="17">
        <v>0</v>
      </c>
      <c r="P1697" s="17">
        <v>0</v>
      </c>
      <c r="Q1697" s="17">
        <v>24.03999</v>
      </c>
      <c r="R1697" s="17">
        <v>0</v>
      </c>
      <c r="S1697" s="17">
        <v>0</v>
      </c>
      <c r="T1697" s="17">
        <v>0</v>
      </c>
      <c r="U1697" s="17">
        <v>0</v>
      </c>
      <c r="V1697" s="17">
        <v>0</v>
      </c>
      <c r="W1697" s="17">
        <v>0</v>
      </c>
      <c r="X1697" s="17">
        <v>0</v>
      </c>
      <c r="Y1697" s="17">
        <f t="shared" si="26"/>
        <v>24.03999</v>
      </c>
      <c r="Z1697" s="17">
        <v>0</v>
      </c>
      <c r="AA1697" s="17">
        <v>0</v>
      </c>
      <c r="AB1697" s="17"/>
      <c r="AC1697" s="20"/>
      <c r="AD1697" s="20"/>
    </row>
    <row r="1698" spans="1:30" x14ac:dyDescent="0.25">
      <c r="A1698">
        <v>8100</v>
      </c>
      <c r="B1698" t="s">
        <v>75</v>
      </c>
      <c r="C1698">
        <v>92300000</v>
      </c>
      <c r="D1698" t="s">
        <v>24</v>
      </c>
      <c r="E1698" t="s">
        <v>1797</v>
      </c>
      <c r="F1698" t="s">
        <v>1800</v>
      </c>
      <c r="G1698">
        <v>3002</v>
      </c>
      <c r="H1698" t="s">
        <v>27</v>
      </c>
      <c r="I1698" s="17">
        <v>0</v>
      </c>
      <c r="J1698" s="17">
        <v>0</v>
      </c>
      <c r="K1698" s="17">
        <v>0</v>
      </c>
      <c r="L1698" s="17">
        <v>0</v>
      </c>
      <c r="M1698" s="17">
        <v>0</v>
      </c>
      <c r="N1698" s="17">
        <v>0</v>
      </c>
      <c r="O1698" s="17">
        <v>0</v>
      </c>
      <c r="P1698" s="17">
        <v>0</v>
      </c>
      <c r="Q1698" s="17">
        <v>37.400000000000006</v>
      </c>
      <c r="R1698" s="17">
        <v>0</v>
      </c>
      <c r="S1698" s="17">
        <v>0</v>
      </c>
      <c r="T1698" s="17">
        <v>0</v>
      </c>
      <c r="U1698" s="17">
        <v>0</v>
      </c>
      <c r="V1698" s="17">
        <v>0</v>
      </c>
      <c r="W1698" s="17">
        <v>0</v>
      </c>
      <c r="X1698" s="17">
        <v>0</v>
      </c>
      <c r="Y1698" s="17">
        <f t="shared" si="26"/>
        <v>37.400000000000006</v>
      </c>
      <c r="Z1698" s="17">
        <v>0</v>
      </c>
      <c r="AA1698" s="17">
        <v>0</v>
      </c>
      <c r="AB1698" s="17"/>
      <c r="AC1698" s="20"/>
      <c r="AD1698" s="20"/>
    </row>
    <row r="1699" spans="1:30" x14ac:dyDescent="0.25">
      <c r="A1699">
        <v>8100</v>
      </c>
      <c r="B1699" t="s">
        <v>75</v>
      </c>
      <c r="C1699">
        <v>92300000</v>
      </c>
      <c r="D1699" t="s">
        <v>24</v>
      </c>
      <c r="E1699" t="s">
        <v>1801</v>
      </c>
      <c r="F1699" t="s">
        <v>1802</v>
      </c>
      <c r="G1699">
        <v>3002</v>
      </c>
      <c r="H1699" t="s">
        <v>27</v>
      </c>
      <c r="I1699" s="17">
        <v>56.37</v>
      </c>
      <c r="J1699" s="17">
        <v>0</v>
      </c>
      <c r="K1699" s="17">
        <v>0</v>
      </c>
      <c r="L1699" s="17">
        <v>0</v>
      </c>
      <c r="M1699" s="17">
        <v>0</v>
      </c>
      <c r="N1699" s="17">
        <v>0</v>
      </c>
      <c r="O1699" s="17">
        <v>0</v>
      </c>
      <c r="P1699" s="17">
        <v>0</v>
      </c>
      <c r="Q1699" s="17">
        <v>0</v>
      </c>
      <c r="R1699" s="17">
        <v>0</v>
      </c>
      <c r="S1699" s="17">
        <v>0</v>
      </c>
      <c r="T1699" s="17">
        <v>0</v>
      </c>
      <c r="U1699" s="17">
        <v>0</v>
      </c>
      <c r="V1699" s="17">
        <v>0</v>
      </c>
      <c r="W1699" s="17">
        <v>0</v>
      </c>
      <c r="X1699" s="17">
        <v>0</v>
      </c>
      <c r="Y1699" s="17">
        <f t="shared" si="26"/>
        <v>0</v>
      </c>
      <c r="Z1699" s="17">
        <v>0</v>
      </c>
      <c r="AA1699" s="17">
        <v>0</v>
      </c>
      <c r="AB1699" s="17"/>
      <c r="AC1699" s="20"/>
      <c r="AD1699" s="20"/>
    </row>
    <row r="1700" spans="1:30" x14ac:dyDescent="0.25">
      <c r="A1700">
        <v>8100</v>
      </c>
      <c r="B1700" t="s">
        <v>75</v>
      </c>
      <c r="C1700">
        <v>92300000</v>
      </c>
      <c r="D1700" t="s">
        <v>24</v>
      </c>
      <c r="E1700" t="s">
        <v>1801</v>
      </c>
      <c r="F1700" t="s">
        <v>1803</v>
      </c>
      <c r="G1700">
        <v>3002</v>
      </c>
      <c r="H1700" t="s">
        <v>27</v>
      </c>
      <c r="I1700" s="17">
        <v>674.85795000000007</v>
      </c>
      <c r="J1700" s="17">
        <v>0</v>
      </c>
      <c r="K1700" s="17">
        <v>0</v>
      </c>
      <c r="L1700" s="17">
        <v>0</v>
      </c>
      <c r="M1700" s="17">
        <v>0</v>
      </c>
      <c r="N1700" s="17">
        <v>0</v>
      </c>
      <c r="O1700" s="17">
        <v>0</v>
      </c>
      <c r="P1700" s="17">
        <v>0</v>
      </c>
      <c r="Q1700" s="17">
        <v>0</v>
      </c>
      <c r="R1700" s="17">
        <v>0</v>
      </c>
      <c r="S1700" s="17">
        <v>0</v>
      </c>
      <c r="T1700" s="17">
        <v>0</v>
      </c>
      <c r="U1700" s="17">
        <v>0</v>
      </c>
      <c r="V1700" s="17">
        <v>0</v>
      </c>
      <c r="W1700" s="17">
        <v>0</v>
      </c>
      <c r="X1700" s="17">
        <v>0</v>
      </c>
      <c r="Y1700" s="17">
        <f t="shared" si="26"/>
        <v>0</v>
      </c>
      <c r="Z1700" s="17">
        <v>0</v>
      </c>
      <c r="AA1700" s="17">
        <v>0</v>
      </c>
      <c r="AB1700" s="17"/>
      <c r="AC1700" s="20"/>
      <c r="AD1700" s="20"/>
    </row>
    <row r="1701" spans="1:30" x14ac:dyDescent="0.25">
      <c r="A1701">
        <v>8100</v>
      </c>
      <c r="B1701" t="s">
        <v>75</v>
      </c>
      <c r="C1701">
        <v>92300000</v>
      </c>
      <c r="D1701" t="s">
        <v>24</v>
      </c>
      <c r="E1701" t="s">
        <v>1801</v>
      </c>
      <c r="F1701" t="s">
        <v>1804</v>
      </c>
      <c r="G1701">
        <v>3002</v>
      </c>
      <c r="H1701" t="s">
        <v>27</v>
      </c>
      <c r="I1701" s="17">
        <v>134.37</v>
      </c>
      <c r="J1701" s="17">
        <v>0</v>
      </c>
      <c r="K1701" s="17">
        <v>0</v>
      </c>
      <c r="L1701" s="17">
        <v>0</v>
      </c>
      <c r="M1701" s="17">
        <v>0</v>
      </c>
      <c r="N1701" s="17">
        <v>0</v>
      </c>
      <c r="O1701" s="17">
        <v>0</v>
      </c>
      <c r="P1701" s="17">
        <v>0</v>
      </c>
      <c r="Q1701" s="17">
        <v>0</v>
      </c>
      <c r="R1701" s="17">
        <v>0</v>
      </c>
      <c r="S1701" s="17">
        <v>0</v>
      </c>
      <c r="T1701" s="17">
        <v>0</v>
      </c>
      <c r="U1701" s="17">
        <v>0</v>
      </c>
      <c r="V1701" s="17">
        <v>0</v>
      </c>
      <c r="W1701" s="17">
        <v>0</v>
      </c>
      <c r="X1701" s="17">
        <v>0</v>
      </c>
      <c r="Y1701" s="17">
        <f t="shared" si="26"/>
        <v>0</v>
      </c>
      <c r="Z1701" s="17">
        <v>0</v>
      </c>
      <c r="AA1701" s="17">
        <v>0</v>
      </c>
      <c r="AB1701" s="17"/>
      <c r="AC1701" s="20"/>
      <c r="AD1701" s="20"/>
    </row>
    <row r="1702" spans="1:30" x14ac:dyDescent="0.25">
      <c r="A1702">
        <v>8100</v>
      </c>
      <c r="B1702" t="s">
        <v>75</v>
      </c>
      <c r="C1702">
        <v>92300000</v>
      </c>
      <c r="D1702" t="s">
        <v>24</v>
      </c>
      <c r="E1702" t="s">
        <v>1801</v>
      </c>
      <c r="F1702" t="s">
        <v>1805</v>
      </c>
      <c r="G1702">
        <v>3002</v>
      </c>
      <c r="H1702" t="s">
        <v>27</v>
      </c>
      <c r="I1702" s="17">
        <v>58.8</v>
      </c>
      <c r="J1702" s="17">
        <v>0</v>
      </c>
      <c r="K1702" s="17">
        <v>0</v>
      </c>
      <c r="L1702" s="17">
        <v>0</v>
      </c>
      <c r="M1702" s="17">
        <v>0</v>
      </c>
      <c r="N1702" s="17">
        <v>0</v>
      </c>
      <c r="O1702" s="17">
        <v>0</v>
      </c>
      <c r="P1702" s="17">
        <v>0</v>
      </c>
      <c r="Q1702" s="17">
        <v>0</v>
      </c>
      <c r="R1702" s="17">
        <v>0</v>
      </c>
      <c r="S1702" s="17">
        <v>0</v>
      </c>
      <c r="T1702" s="17">
        <v>0</v>
      </c>
      <c r="U1702" s="17">
        <v>0</v>
      </c>
      <c r="V1702" s="17">
        <v>0</v>
      </c>
      <c r="W1702" s="17">
        <v>0</v>
      </c>
      <c r="X1702" s="17">
        <v>0</v>
      </c>
      <c r="Y1702" s="17">
        <f t="shared" si="26"/>
        <v>0</v>
      </c>
      <c r="Z1702" s="17">
        <v>0</v>
      </c>
      <c r="AA1702" s="17">
        <v>0</v>
      </c>
      <c r="AB1702" s="17"/>
      <c r="AC1702" s="20"/>
      <c r="AD1702" s="20"/>
    </row>
    <row r="1703" spans="1:30" x14ac:dyDescent="0.25">
      <c r="A1703">
        <v>8100</v>
      </c>
      <c r="B1703" t="s">
        <v>75</v>
      </c>
      <c r="C1703">
        <v>92300000</v>
      </c>
      <c r="D1703" t="s">
        <v>24</v>
      </c>
      <c r="E1703" t="s">
        <v>1801</v>
      </c>
      <c r="F1703" t="s">
        <v>1806</v>
      </c>
      <c r="G1703">
        <v>3002</v>
      </c>
      <c r="H1703" t="s">
        <v>27</v>
      </c>
      <c r="I1703" s="17">
        <v>337.68099000000001</v>
      </c>
      <c r="J1703" s="17">
        <v>0</v>
      </c>
      <c r="K1703" s="17">
        <v>0</v>
      </c>
      <c r="L1703" s="17">
        <v>0</v>
      </c>
      <c r="M1703" s="17">
        <v>0</v>
      </c>
      <c r="N1703" s="17">
        <v>0</v>
      </c>
      <c r="O1703" s="17">
        <v>0</v>
      </c>
      <c r="P1703" s="17">
        <v>0</v>
      </c>
      <c r="Q1703" s="17">
        <v>0</v>
      </c>
      <c r="R1703" s="17">
        <v>0</v>
      </c>
      <c r="S1703" s="17">
        <v>0</v>
      </c>
      <c r="T1703" s="17">
        <v>0</v>
      </c>
      <c r="U1703" s="17">
        <v>0</v>
      </c>
      <c r="V1703" s="17">
        <v>0</v>
      </c>
      <c r="W1703" s="17">
        <v>0</v>
      </c>
      <c r="X1703" s="17">
        <v>0</v>
      </c>
      <c r="Y1703" s="17">
        <f t="shared" si="26"/>
        <v>0</v>
      </c>
      <c r="Z1703" s="17">
        <v>0</v>
      </c>
      <c r="AA1703" s="17">
        <v>0</v>
      </c>
      <c r="AB1703" s="17"/>
      <c r="AC1703" s="20"/>
      <c r="AD1703" s="20"/>
    </row>
    <row r="1704" spans="1:30" x14ac:dyDescent="0.25">
      <c r="A1704">
        <v>8100</v>
      </c>
      <c r="B1704" t="s">
        <v>75</v>
      </c>
      <c r="C1704">
        <v>92300000</v>
      </c>
      <c r="D1704" t="s">
        <v>24</v>
      </c>
      <c r="E1704" t="s">
        <v>1801</v>
      </c>
      <c r="F1704" t="s">
        <v>1807</v>
      </c>
      <c r="G1704">
        <v>3002</v>
      </c>
      <c r="H1704" t="s">
        <v>27</v>
      </c>
      <c r="I1704" s="17">
        <v>321.32000000000005</v>
      </c>
      <c r="J1704" s="17">
        <v>0</v>
      </c>
      <c r="K1704" s="17">
        <v>0</v>
      </c>
      <c r="L1704" s="17">
        <v>0</v>
      </c>
      <c r="M1704" s="17">
        <v>0</v>
      </c>
      <c r="N1704" s="17">
        <v>0</v>
      </c>
      <c r="O1704" s="17">
        <v>0</v>
      </c>
      <c r="P1704" s="17">
        <v>0</v>
      </c>
      <c r="Q1704" s="17">
        <v>0</v>
      </c>
      <c r="R1704" s="17">
        <v>0</v>
      </c>
      <c r="S1704" s="17">
        <v>0</v>
      </c>
      <c r="T1704" s="17">
        <v>0</v>
      </c>
      <c r="U1704" s="17">
        <v>0</v>
      </c>
      <c r="V1704" s="17">
        <v>0</v>
      </c>
      <c r="W1704" s="17">
        <v>0</v>
      </c>
      <c r="X1704" s="17">
        <v>0</v>
      </c>
      <c r="Y1704" s="17">
        <f t="shared" si="26"/>
        <v>0</v>
      </c>
      <c r="Z1704" s="17">
        <v>0</v>
      </c>
      <c r="AA1704" s="17">
        <v>0</v>
      </c>
      <c r="AB1704" s="17"/>
      <c r="AC1704" s="20"/>
      <c r="AD1704" s="20"/>
    </row>
    <row r="1705" spans="1:30" x14ac:dyDescent="0.25">
      <c r="A1705">
        <v>8100</v>
      </c>
      <c r="B1705" t="s">
        <v>75</v>
      </c>
      <c r="C1705">
        <v>92300000</v>
      </c>
      <c r="D1705" t="s">
        <v>24</v>
      </c>
      <c r="E1705" t="s">
        <v>1801</v>
      </c>
      <c r="F1705" t="s">
        <v>1808</v>
      </c>
      <c r="G1705">
        <v>3002</v>
      </c>
      <c r="H1705" t="s">
        <v>27</v>
      </c>
      <c r="I1705" s="17">
        <v>114.66</v>
      </c>
      <c r="J1705" s="17">
        <v>0</v>
      </c>
      <c r="K1705" s="17">
        <v>0</v>
      </c>
      <c r="L1705" s="17">
        <v>0</v>
      </c>
      <c r="M1705" s="17">
        <v>0</v>
      </c>
      <c r="N1705" s="17">
        <v>0</v>
      </c>
      <c r="O1705" s="17">
        <v>0</v>
      </c>
      <c r="P1705" s="17">
        <v>0</v>
      </c>
      <c r="Q1705" s="17">
        <v>0</v>
      </c>
      <c r="R1705" s="17">
        <v>0</v>
      </c>
      <c r="S1705" s="17">
        <v>0</v>
      </c>
      <c r="T1705" s="17">
        <v>0</v>
      </c>
      <c r="U1705" s="17">
        <v>0</v>
      </c>
      <c r="V1705" s="17">
        <v>0</v>
      </c>
      <c r="W1705" s="17">
        <v>0</v>
      </c>
      <c r="X1705" s="17">
        <v>0</v>
      </c>
      <c r="Y1705" s="17">
        <f t="shared" si="26"/>
        <v>0</v>
      </c>
      <c r="Z1705" s="17">
        <v>0</v>
      </c>
      <c r="AA1705" s="17">
        <v>0</v>
      </c>
      <c r="AB1705" s="17"/>
      <c r="AC1705" s="20"/>
      <c r="AD1705" s="20"/>
    </row>
    <row r="1706" spans="1:30" x14ac:dyDescent="0.25">
      <c r="A1706">
        <v>8100</v>
      </c>
      <c r="B1706" t="s">
        <v>75</v>
      </c>
      <c r="C1706">
        <v>92300000</v>
      </c>
      <c r="D1706" t="s">
        <v>24</v>
      </c>
      <c r="E1706" t="s">
        <v>1801</v>
      </c>
      <c r="F1706" t="s">
        <v>1809</v>
      </c>
      <c r="G1706">
        <v>3002</v>
      </c>
      <c r="H1706" t="s">
        <v>27</v>
      </c>
      <c r="I1706" s="17">
        <v>635.04</v>
      </c>
      <c r="J1706" s="17">
        <v>0</v>
      </c>
      <c r="K1706" s="17">
        <v>0</v>
      </c>
      <c r="L1706" s="17">
        <v>0</v>
      </c>
      <c r="M1706" s="17">
        <v>0</v>
      </c>
      <c r="N1706" s="17">
        <v>0</v>
      </c>
      <c r="O1706" s="17">
        <v>0</v>
      </c>
      <c r="P1706" s="17">
        <v>0</v>
      </c>
      <c r="Q1706" s="17">
        <v>0</v>
      </c>
      <c r="R1706" s="17">
        <v>0</v>
      </c>
      <c r="S1706" s="17">
        <v>0</v>
      </c>
      <c r="T1706" s="17">
        <v>0</v>
      </c>
      <c r="U1706" s="17">
        <v>0</v>
      </c>
      <c r="V1706" s="17">
        <v>0</v>
      </c>
      <c r="W1706" s="17">
        <v>0</v>
      </c>
      <c r="X1706" s="17">
        <v>0</v>
      </c>
      <c r="Y1706" s="17">
        <f t="shared" si="26"/>
        <v>0</v>
      </c>
      <c r="Z1706" s="17">
        <v>0</v>
      </c>
      <c r="AA1706" s="17">
        <v>0</v>
      </c>
      <c r="AB1706" s="17"/>
      <c r="AC1706" s="20"/>
      <c r="AD1706" s="20"/>
    </row>
    <row r="1707" spans="1:30" x14ac:dyDescent="0.25">
      <c r="A1707">
        <v>8100</v>
      </c>
      <c r="B1707" t="s">
        <v>75</v>
      </c>
      <c r="C1707">
        <v>92300000</v>
      </c>
      <c r="D1707" t="s">
        <v>24</v>
      </c>
      <c r="E1707" t="s">
        <v>1801</v>
      </c>
      <c r="F1707" t="s">
        <v>1810</v>
      </c>
      <c r="G1707">
        <v>3002</v>
      </c>
      <c r="H1707" t="s">
        <v>27</v>
      </c>
      <c r="I1707" s="17">
        <v>155.82</v>
      </c>
      <c r="J1707" s="17">
        <v>0</v>
      </c>
      <c r="K1707" s="17">
        <v>0</v>
      </c>
      <c r="L1707" s="17">
        <v>0</v>
      </c>
      <c r="M1707" s="17">
        <v>0</v>
      </c>
      <c r="N1707" s="17">
        <v>0</v>
      </c>
      <c r="O1707" s="17">
        <v>0</v>
      </c>
      <c r="P1707" s="17">
        <v>0</v>
      </c>
      <c r="Q1707" s="17">
        <v>0</v>
      </c>
      <c r="R1707" s="17">
        <v>0</v>
      </c>
      <c r="S1707" s="17">
        <v>0</v>
      </c>
      <c r="T1707" s="17">
        <v>0</v>
      </c>
      <c r="U1707" s="17">
        <v>0</v>
      </c>
      <c r="V1707" s="17">
        <v>0</v>
      </c>
      <c r="W1707" s="17">
        <v>0</v>
      </c>
      <c r="X1707" s="17">
        <v>0</v>
      </c>
      <c r="Y1707" s="17">
        <f t="shared" si="26"/>
        <v>0</v>
      </c>
      <c r="Z1707" s="17">
        <v>0</v>
      </c>
      <c r="AA1707" s="17">
        <v>0</v>
      </c>
      <c r="AB1707" s="17"/>
      <c r="AC1707" s="20"/>
      <c r="AD1707" s="20"/>
    </row>
    <row r="1708" spans="1:30" x14ac:dyDescent="0.25">
      <c r="A1708">
        <v>8100</v>
      </c>
      <c r="B1708" t="s">
        <v>75</v>
      </c>
      <c r="C1708">
        <v>92300000</v>
      </c>
      <c r="D1708" t="s">
        <v>24</v>
      </c>
      <c r="E1708" t="s">
        <v>1801</v>
      </c>
      <c r="F1708" t="s">
        <v>1811</v>
      </c>
      <c r="G1708">
        <v>3002</v>
      </c>
      <c r="H1708" t="s">
        <v>27</v>
      </c>
      <c r="I1708" s="17">
        <v>868.10744</v>
      </c>
      <c r="J1708" s="17">
        <v>0</v>
      </c>
      <c r="K1708" s="17">
        <v>0</v>
      </c>
      <c r="L1708" s="17">
        <v>0</v>
      </c>
      <c r="M1708" s="17">
        <v>0</v>
      </c>
      <c r="N1708" s="17">
        <v>0</v>
      </c>
      <c r="O1708" s="17">
        <v>0</v>
      </c>
      <c r="P1708" s="17">
        <v>0</v>
      </c>
      <c r="Q1708" s="17">
        <v>0</v>
      </c>
      <c r="R1708" s="17">
        <v>0</v>
      </c>
      <c r="S1708" s="17">
        <v>0</v>
      </c>
      <c r="T1708" s="17">
        <v>0</v>
      </c>
      <c r="U1708" s="17">
        <v>0</v>
      </c>
      <c r="V1708" s="17">
        <v>0</v>
      </c>
      <c r="W1708" s="17">
        <v>0</v>
      </c>
      <c r="X1708" s="17">
        <v>0</v>
      </c>
      <c r="Y1708" s="17">
        <f t="shared" si="26"/>
        <v>0</v>
      </c>
      <c r="Z1708" s="17">
        <v>0</v>
      </c>
      <c r="AA1708" s="17">
        <v>0</v>
      </c>
      <c r="AB1708" s="17"/>
      <c r="AC1708" s="20"/>
      <c r="AD1708" s="20"/>
    </row>
    <row r="1709" spans="1:30" x14ac:dyDescent="0.25">
      <c r="A1709">
        <v>8100</v>
      </c>
      <c r="B1709" t="s">
        <v>75</v>
      </c>
      <c r="C1709">
        <v>92300000</v>
      </c>
      <c r="D1709" t="s">
        <v>24</v>
      </c>
      <c r="E1709" t="s">
        <v>1801</v>
      </c>
      <c r="F1709" t="s">
        <v>1812</v>
      </c>
      <c r="G1709">
        <v>3002</v>
      </c>
      <c r="H1709" t="s">
        <v>27</v>
      </c>
      <c r="I1709" s="17">
        <v>59.979990000000001</v>
      </c>
      <c r="J1709" s="17">
        <v>0</v>
      </c>
      <c r="K1709" s="17">
        <v>0</v>
      </c>
      <c r="L1709" s="17">
        <v>0</v>
      </c>
      <c r="M1709" s="17">
        <v>0</v>
      </c>
      <c r="N1709" s="17">
        <v>0</v>
      </c>
      <c r="O1709" s="17">
        <v>0</v>
      </c>
      <c r="P1709" s="17">
        <v>0</v>
      </c>
      <c r="Q1709" s="17">
        <v>0</v>
      </c>
      <c r="R1709" s="17">
        <v>0</v>
      </c>
      <c r="S1709" s="17">
        <v>0</v>
      </c>
      <c r="T1709" s="17">
        <v>0</v>
      </c>
      <c r="U1709" s="17">
        <v>0</v>
      </c>
      <c r="V1709" s="17">
        <v>0</v>
      </c>
      <c r="W1709" s="17">
        <v>0</v>
      </c>
      <c r="X1709" s="17">
        <v>0</v>
      </c>
      <c r="Y1709" s="17">
        <f t="shared" si="26"/>
        <v>0</v>
      </c>
      <c r="Z1709" s="17">
        <v>0</v>
      </c>
      <c r="AA1709" s="17">
        <v>0</v>
      </c>
      <c r="AB1709" s="17"/>
      <c r="AC1709" s="20"/>
      <c r="AD1709" s="20"/>
    </row>
    <row r="1710" spans="1:30" x14ac:dyDescent="0.25">
      <c r="A1710">
        <v>8100</v>
      </c>
      <c r="B1710" t="s">
        <v>75</v>
      </c>
      <c r="C1710">
        <v>92300000</v>
      </c>
      <c r="D1710" t="s">
        <v>24</v>
      </c>
      <c r="E1710" t="s">
        <v>1801</v>
      </c>
      <c r="F1710" t="s">
        <v>1813</v>
      </c>
      <c r="G1710">
        <v>3002</v>
      </c>
      <c r="H1710" t="s">
        <v>27</v>
      </c>
      <c r="I1710" s="17">
        <v>74.959999999999994</v>
      </c>
      <c r="J1710" s="17">
        <v>0</v>
      </c>
      <c r="K1710" s="17">
        <v>0</v>
      </c>
      <c r="L1710" s="17">
        <v>0</v>
      </c>
      <c r="M1710" s="17">
        <v>0</v>
      </c>
      <c r="N1710" s="17">
        <v>0</v>
      </c>
      <c r="O1710" s="17">
        <v>0</v>
      </c>
      <c r="P1710" s="17">
        <v>0</v>
      </c>
      <c r="Q1710" s="17">
        <v>0</v>
      </c>
      <c r="R1710" s="17">
        <v>0</v>
      </c>
      <c r="S1710" s="17">
        <v>0</v>
      </c>
      <c r="T1710" s="17">
        <v>0</v>
      </c>
      <c r="U1710" s="17">
        <v>0</v>
      </c>
      <c r="V1710" s="17">
        <v>0</v>
      </c>
      <c r="W1710" s="17">
        <v>0</v>
      </c>
      <c r="X1710" s="17">
        <v>0</v>
      </c>
      <c r="Y1710" s="17">
        <f t="shared" si="26"/>
        <v>0</v>
      </c>
      <c r="Z1710" s="17">
        <v>0</v>
      </c>
      <c r="AA1710" s="17">
        <v>0</v>
      </c>
      <c r="AB1710" s="17"/>
      <c r="AC1710" s="20"/>
      <c r="AD1710" s="20"/>
    </row>
    <row r="1711" spans="1:30" x14ac:dyDescent="0.25">
      <c r="A1711">
        <v>8100</v>
      </c>
      <c r="B1711" t="s">
        <v>75</v>
      </c>
      <c r="C1711">
        <v>92300000</v>
      </c>
      <c r="D1711" t="s">
        <v>24</v>
      </c>
      <c r="E1711" t="s">
        <v>1801</v>
      </c>
      <c r="F1711" t="s">
        <v>1814</v>
      </c>
      <c r="G1711">
        <v>3002</v>
      </c>
      <c r="H1711" t="s">
        <v>27</v>
      </c>
      <c r="I1711" s="17">
        <v>793.40573999999992</v>
      </c>
      <c r="J1711" s="17">
        <v>0</v>
      </c>
      <c r="K1711" s="17">
        <v>0</v>
      </c>
      <c r="L1711" s="17">
        <v>0</v>
      </c>
      <c r="M1711" s="17">
        <v>0</v>
      </c>
      <c r="N1711" s="17">
        <v>0</v>
      </c>
      <c r="O1711" s="17">
        <v>0</v>
      </c>
      <c r="P1711" s="17">
        <v>0</v>
      </c>
      <c r="Q1711" s="17">
        <v>0</v>
      </c>
      <c r="R1711" s="17">
        <v>0</v>
      </c>
      <c r="S1711" s="17">
        <v>0</v>
      </c>
      <c r="T1711" s="17">
        <v>0</v>
      </c>
      <c r="U1711" s="17">
        <v>0</v>
      </c>
      <c r="V1711" s="17">
        <v>0</v>
      </c>
      <c r="W1711" s="17">
        <v>0</v>
      </c>
      <c r="X1711" s="17">
        <v>0</v>
      </c>
      <c r="Y1711" s="17">
        <f t="shared" si="26"/>
        <v>0</v>
      </c>
      <c r="Z1711" s="17">
        <v>0</v>
      </c>
      <c r="AA1711" s="17">
        <v>0</v>
      </c>
      <c r="AB1711" s="17"/>
      <c r="AC1711" s="20"/>
      <c r="AD1711" s="20"/>
    </row>
    <row r="1712" spans="1:30" x14ac:dyDescent="0.25">
      <c r="A1712">
        <v>8100</v>
      </c>
      <c r="B1712" t="s">
        <v>75</v>
      </c>
      <c r="C1712">
        <v>92300000</v>
      </c>
      <c r="D1712" t="s">
        <v>24</v>
      </c>
      <c r="E1712" t="s">
        <v>1801</v>
      </c>
      <c r="F1712" t="s">
        <v>1815</v>
      </c>
      <c r="G1712">
        <v>3002</v>
      </c>
      <c r="H1712" t="s">
        <v>27</v>
      </c>
      <c r="I1712" s="17">
        <v>302.74001000000004</v>
      </c>
      <c r="J1712" s="17">
        <v>0</v>
      </c>
      <c r="K1712" s="17">
        <v>0</v>
      </c>
      <c r="L1712" s="17">
        <v>0</v>
      </c>
      <c r="M1712" s="17">
        <v>0</v>
      </c>
      <c r="N1712" s="17">
        <v>0</v>
      </c>
      <c r="O1712" s="17">
        <v>0</v>
      </c>
      <c r="P1712" s="17">
        <v>0</v>
      </c>
      <c r="Q1712" s="17">
        <v>0</v>
      </c>
      <c r="R1712" s="17">
        <v>0</v>
      </c>
      <c r="S1712" s="17">
        <v>0</v>
      </c>
      <c r="T1712" s="17">
        <v>0</v>
      </c>
      <c r="U1712" s="17">
        <v>0</v>
      </c>
      <c r="V1712" s="17">
        <v>0</v>
      </c>
      <c r="W1712" s="17">
        <v>0</v>
      </c>
      <c r="X1712" s="17">
        <v>0</v>
      </c>
      <c r="Y1712" s="17">
        <f t="shared" si="26"/>
        <v>0</v>
      </c>
      <c r="Z1712" s="17">
        <v>0</v>
      </c>
      <c r="AA1712" s="17">
        <v>0</v>
      </c>
      <c r="AB1712" s="17"/>
      <c r="AC1712" s="20"/>
      <c r="AD1712" s="20"/>
    </row>
    <row r="1713" spans="1:30" x14ac:dyDescent="0.25">
      <c r="A1713">
        <v>8100</v>
      </c>
      <c r="B1713" t="s">
        <v>75</v>
      </c>
      <c r="C1713">
        <v>92300000</v>
      </c>
      <c r="D1713" t="s">
        <v>24</v>
      </c>
      <c r="E1713" t="s">
        <v>1801</v>
      </c>
      <c r="F1713" t="s">
        <v>1816</v>
      </c>
      <c r="G1713">
        <v>3002</v>
      </c>
      <c r="H1713" t="s">
        <v>27</v>
      </c>
      <c r="I1713" s="17">
        <v>22.85</v>
      </c>
      <c r="J1713" s="17">
        <v>0</v>
      </c>
      <c r="K1713" s="17">
        <v>0</v>
      </c>
      <c r="L1713" s="17">
        <v>0</v>
      </c>
      <c r="M1713" s="17">
        <v>0</v>
      </c>
      <c r="N1713" s="17">
        <v>0</v>
      </c>
      <c r="O1713" s="17">
        <v>0</v>
      </c>
      <c r="P1713" s="17">
        <v>0</v>
      </c>
      <c r="Q1713" s="17">
        <v>0</v>
      </c>
      <c r="R1713" s="17">
        <v>0</v>
      </c>
      <c r="S1713" s="17">
        <v>0</v>
      </c>
      <c r="T1713" s="17">
        <v>0</v>
      </c>
      <c r="U1713" s="17">
        <v>0</v>
      </c>
      <c r="V1713" s="17">
        <v>0</v>
      </c>
      <c r="W1713" s="17">
        <v>0</v>
      </c>
      <c r="X1713" s="17">
        <v>0</v>
      </c>
      <c r="Y1713" s="17">
        <f t="shared" si="26"/>
        <v>0</v>
      </c>
      <c r="Z1713" s="17">
        <v>0</v>
      </c>
      <c r="AA1713" s="17">
        <v>0</v>
      </c>
      <c r="AB1713" s="17"/>
      <c r="AC1713" s="20"/>
      <c r="AD1713" s="20"/>
    </row>
    <row r="1714" spans="1:30" x14ac:dyDescent="0.25">
      <c r="A1714">
        <v>8100</v>
      </c>
      <c r="B1714" t="s">
        <v>75</v>
      </c>
      <c r="C1714">
        <v>92300000</v>
      </c>
      <c r="D1714" t="s">
        <v>24</v>
      </c>
      <c r="E1714" t="s">
        <v>1801</v>
      </c>
      <c r="F1714" t="s">
        <v>1817</v>
      </c>
      <c r="G1714">
        <v>3002</v>
      </c>
      <c r="H1714" t="s">
        <v>27</v>
      </c>
      <c r="I1714" s="17">
        <v>73.010000000000005</v>
      </c>
      <c r="J1714" s="17">
        <v>0</v>
      </c>
      <c r="K1714" s="17">
        <v>0</v>
      </c>
      <c r="L1714" s="17">
        <v>0</v>
      </c>
      <c r="M1714" s="17">
        <v>0</v>
      </c>
      <c r="N1714" s="17">
        <v>0</v>
      </c>
      <c r="O1714" s="17">
        <v>0</v>
      </c>
      <c r="P1714" s="17">
        <v>0</v>
      </c>
      <c r="Q1714" s="17">
        <v>0</v>
      </c>
      <c r="R1714" s="17">
        <v>0</v>
      </c>
      <c r="S1714" s="17">
        <v>0</v>
      </c>
      <c r="T1714" s="17">
        <v>0</v>
      </c>
      <c r="U1714" s="17">
        <v>0</v>
      </c>
      <c r="V1714" s="17">
        <v>0</v>
      </c>
      <c r="W1714" s="17">
        <v>0</v>
      </c>
      <c r="X1714" s="17">
        <v>0</v>
      </c>
      <c r="Y1714" s="17">
        <f t="shared" si="26"/>
        <v>0</v>
      </c>
      <c r="Z1714" s="17">
        <v>0</v>
      </c>
      <c r="AA1714" s="17">
        <v>0</v>
      </c>
      <c r="AB1714" s="17"/>
      <c r="AC1714" s="20"/>
      <c r="AD1714" s="20"/>
    </row>
    <row r="1715" spans="1:30" x14ac:dyDescent="0.25">
      <c r="A1715">
        <v>8100</v>
      </c>
      <c r="B1715" t="s">
        <v>75</v>
      </c>
      <c r="C1715">
        <v>92300000</v>
      </c>
      <c r="D1715" t="s">
        <v>24</v>
      </c>
      <c r="E1715" t="s">
        <v>1801</v>
      </c>
      <c r="F1715" t="s">
        <v>1818</v>
      </c>
      <c r="G1715">
        <v>3002</v>
      </c>
      <c r="H1715" t="s">
        <v>27</v>
      </c>
      <c r="I1715" s="17">
        <v>128.51979</v>
      </c>
      <c r="J1715" s="17">
        <v>0</v>
      </c>
      <c r="K1715" s="17">
        <v>0</v>
      </c>
      <c r="L1715" s="17">
        <v>0</v>
      </c>
      <c r="M1715" s="17">
        <v>0</v>
      </c>
      <c r="N1715" s="17">
        <v>0</v>
      </c>
      <c r="O1715" s="17">
        <v>0</v>
      </c>
      <c r="P1715" s="17">
        <v>0</v>
      </c>
      <c r="Q1715" s="17">
        <v>0</v>
      </c>
      <c r="R1715" s="17">
        <v>0</v>
      </c>
      <c r="S1715" s="17">
        <v>0</v>
      </c>
      <c r="T1715" s="17">
        <v>0</v>
      </c>
      <c r="U1715" s="17">
        <v>0</v>
      </c>
      <c r="V1715" s="17">
        <v>0</v>
      </c>
      <c r="W1715" s="17">
        <v>0</v>
      </c>
      <c r="X1715" s="17">
        <v>0</v>
      </c>
      <c r="Y1715" s="17">
        <f t="shared" si="26"/>
        <v>0</v>
      </c>
      <c r="Z1715" s="17">
        <v>0</v>
      </c>
      <c r="AA1715" s="17">
        <v>0</v>
      </c>
      <c r="AB1715" s="17"/>
      <c r="AC1715" s="20"/>
      <c r="AD1715" s="20"/>
    </row>
    <row r="1716" spans="1:30" x14ac:dyDescent="0.25">
      <c r="A1716">
        <v>8100</v>
      </c>
      <c r="B1716" t="s">
        <v>75</v>
      </c>
      <c r="C1716">
        <v>92300000</v>
      </c>
      <c r="D1716" t="s">
        <v>24</v>
      </c>
      <c r="E1716" t="s">
        <v>1801</v>
      </c>
      <c r="F1716" t="s">
        <v>1819</v>
      </c>
      <c r="G1716">
        <v>3002</v>
      </c>
      <c r="H1716" t="s">
        <v>27</v>
      </c>
      <c r="I1716" s="17">
        <v>304.70999999999998</v>
      </c>
      <c r="J1716" s="17">
        <v>0</v>
      </c>
      <c r="K1716" s="17">
        <v>0</v>
      </c>
      <c r="L1716" s="17">
        <v>0</v>
      </c>
      <c r="M1716" s="17">
        <v>0</v>
      </c>
      <c r="N1716" s="17">
        <v>0</v>
      </c>
      <c r="O1716" s="17">
        <v>0</v>
      </c>
      <c r="P1716" s="17">
        <v>0</v>
      </c>
      <c r="Q1716" s="17">
        <v>0</v>
      </c>
      <c r="R1716" s="17">
        <v>0</v>
      </c>
      <c r="S1716" s="17">
        <v>0</v>
      </c>
      <c r="T1716" s="17">
        <v>0</v>
      </c>
      <c r="U1716" s="17">
        <v>0</v>
      </c>
      <c r="V1716" s="17">
        <v>0</v>
      </c>
      <c r="W1716" s="17">
        <v>0</v>
      </c>
      <c r="X1716" s="17">
        <v>0</v>
      </c>
      <c r="Y1716" s="17">
        <f t="shared" si="26"/>
        <v>0</v>
      </c>
      <c r="Z1716" s="17">
        <v>0</v>
      </c>
      <c r="AA1716" s="17">
        <v>0</v>
      </c>
      <c r="AB1716" s="17"/>
      <c r="AC1716" s="20"/>
      <c r="AD1716" s="20"/>
    </row>
    <row r="1717" spans="1:30" x14ac:dyDescent="0.25">
      <c r="A1717">
        <v>8100</v>
      </c>
      <c r="B1717" t="s">
        <v>75</v>
      </c>
      <c r="C1717">
        <v>92300000</v>
      </c>
      <c r="D1717" t="s">
        <v>24</v>
      </c>
      <c r="E1717" t="s">
        <v>1801</v>
      </c>
      <c r="F1717" t="s">
        <v>1820</v>
      </c>
      <c r="G1717">
        <v>3002</v>
      </c>
      <c r="H1717" t="s">
        <v>27</v>
      </c>
      <c r="I1717" s="17">
        <v>82.82</v>
      </c>
      <c r="J1717" s="17">
        <v>0</v>
      </c>
      <c r="K1717" s="17">
        <v>0</v>
      </c>
      <c r="L1717" s="17">
        <v>0</v>
      </c>
      <c r="M1717" s="17">
        <v>0</v>
      </c>
      <c r="N1717" s="17">
        <v>0</v>
      </c>
      <c r="O1717" s="17">
        <v>0</v>
      </c>
      <c r="P1717" s="17">
        <v>0</v>
      </c>
      <c r="Q1717" s="17">
        <v>0</v>
      </c>
      <c r="R1717" s="17">
        <v>0</v>
      </c>
      <c r="S1717" s="17">
        <v>0</v>
      </c>
      <c r="T1717" s="17">
        <v>0</v>
      </c>
      <c r="U1717" s="17">
        <v>0</v>
      </c>
      <c r="V1717" s="17">
        <v>0</v>
      </c>
      <c r="W1717" s="17">
        <v>0</v>
      </c>
      <c r="X1717" s="17">
        <v>0</v>
      </c>
      <c r="Y1717" s="17">
        <f t="shared" si="26"/>
        <v>0</v>
      </c>
      <c r="Z1717" s="17">
        <v>0</v>
      </c>
      <c r="AA1717" s="17">
        <v>0</v>
      </c>
      <c r="AB1717" s="17"/>
      <c r="AC1717" s="20"/>
      <c r="AD1717" s="20"/>
    </row>
    <row r="1718" spans="1:30" x14ac:dyDescent="0.25">
      <c r="A1718">
        <v>8100</v>
      </c>
      <c r="B1718" t="s">
        <v>75</v>
      </c>
      <c r="C1718">
        <v>92300000</v>
      </c>
      <c r="D1718" t="s">
        <v>24</v>
      </c>
      <c r="E1718" t="s">
        <v>1801</v>
      </c>
      <c r="F1718" t="s">
        <v>1821</v>
      </c>
      <c r="G1718">
        <v>3002</v>
      </c>
      <c r="H1718" t="s">
        <v>27</v>
      </c>
      <c r="I1718" s="17">
        <v>23.36</v>
      </c>
      <c r="J1718" s="17">
        <v>0</v>
      </c>
      <c r="K1718" s="17">
        <v>0</v>
      </c>
      <c r="L1718" s="17">
        <v>0</v>
      </c>
      <c r="M1718" s="17">
        <v>0</v>
      </c>
      <c r="N1718" s="17">
        <v>0</v>
      </c>
      <c r="O1718" s="17">
        <v>0</v>
      </c>
      <c r="P1718" s="17">
        <v>0</v>
      </c>
      <c r="Q1718" s="17">
        <v>0</v>
      </c>
      <c r="R1718" s="17">
        <v>0</v>
      </c>
      <c r="S1718" s="17">
        <v>0</v>
      </c>
      <c r="T1718" s="17">
        <v>0</v>
      </c>
      <c r="U1718" s="17">
        <v>0</v>
      </c>
      <c r="V1718" s="17">
        <v>0</v>
      </c>
      <c r="W1718" s="17">
        <v>0</v>
      </c>
      <c r="X1718" s="17">
        <v>0</v>
      </c>
      <c r="Y1718" s="17">
        <f t="shared" si="26"/>
        <v>0</v>
      </c>
      <c r="Z1718" s="17">
        <v>0</v>
      </c>
      <c r="AA1718" s="17">
        <v>0</v>
      </c>
      <c r="AB1718" s="17"/>
      <c r="AC1718" s="20"/>
      <c r="AD1718" s="20"/>
    </row>
    <row r="1719" spans="1:30" x14ac:dyDescent="0.25">
      <c r="A1719">
        <v>8100</v>
      </c>
      <c r="B1719" t="s">
        <v>75</v>
      </c>
      <c r="C1719">
        <v>92300000</v>
      </c>
      <c r="D1719" t="s">
        <v>24</v>
      </c>
      <c r="E1719" t="s">
        <v>1801</v>
      </c>
      <c r="F1719" t="s">
        <v>1822</v>
      </c>
      <c r="G1719">
        <v>3002</v>
      </c>
      <c r="H1719" t="s">
        <v>27</v>
      </c>
      <c r="I1719" s="17">
        <v>248.47001</v>
      </c>
      <c r="J1719" s="17">
        <v>0</v>
      </c>
      <c r="K1719" s="17">
        <v>0</v>
      </c>
      <c r="L1719" s="17">
        <v>0</v>
      </c>
      <c r="M1719" s="17">
        <v>0</v>
      </c>
      <c r="N1719" s="17">
        <v>0</v>
      </c>
      <c r="O1719" s="17">
        <v>0</v>
      </c>
      <c r="P1719" s="17">
        <v>0</v>
      </c>
      <c r="Q1719" s="17">
        <v>0</v>
      </c>
      <c r="R1719" s="17">
        <v>0</v>
      </c>
      <c r="S1719" s="17">
        <v>0</v>
      </c>
      <c r="T1719" s="17">
        <v>0</v>
      </c>
      <c r="U1719" s="17">
        <v>0</v>
      </c>
      <c r="V1719" s="17">
        <v>0</v>
      </c>
      <c r="W1719" s="17">
        <v>0</v>
      </c>
      <c r="X1719" s="17">
        <v>0</v>
      </c>
      <c r="Y1719" s="17">
        <f t="shared" si="26"/>
        <v>0</v>
      </c>
      <c r="Z1719" s="17">
        <v>0</v>
      </c>
      <c r="AA1719" s="17">
        <v>0</v>
      </c>
      <c r="AB1719" s="17"/>
      <c r="AC1719" s="20"/>
      <c r="AD1719" s="20"/>
    </row>
    <row r="1720" spans="1:30" x14ac:dyDescent="0.25">
      <c r="A1720">
        <v>8100</v>
      </c>
      <c r="B1720" t="s">
        <v>75</v>
      </c>
      <c r="C1720">
        <v>92300000</v>
      </c>
      <c r="D1720" t="s">
        <v>24</v>
      </c>
      <c r="E1720" t="s">
        <v>1801</v>
      </c>
      <c r="F1720" t="s">
        <v>1823</v>
      </c>
      <c r="G1720">
        <v>3002</v>
      </c>
      <c r="H1720" t="s">
        <v>27</v>
      </c>
      <c r="I1720" s="17">
        <v>0</v>
      </c>
      <c r="J1720" s="17">
        <v>89.56</v>
      </c>
      <c r="K1720" s="17">
        <v>0</v>
      </c>
      <c r="L1720" s="17">
        <v>0</v>
      </c>
      <c r="M1720" s="17">
        <v>0</v>
      </c>
      <c r="N1720" s="17">
        <v>0</v>
      </c>
      <c r="O1720" s="17">
        <v>0</v>
      </c>
      <c r="P1720" s="17">
        <v>0</v>
      </c>
      <c r="Q1720" s="17">
        <v>0</v>
      </c>
      <c r="R1720" s="17">
        <v>0</v>
      </c>
      <c r="S1720" s="17">
        <v>0</v>
      </c>
      <c r="T1720" s="17">
        <v>0</v>
      </c>
      <c r="U1720" s="17">
        <v>0</v>
      </c>
      <c r="V1720" s="17">
        <v>0</v>
      </c>
      <c r="W1720" s="17">
        <v>0</v>
      </c>
      <c r="X1720" s="17">
        <v>0</v>
      </c>
      <c r="Y1720" s="17">
        <f t="shared" si="26"/>
        <v>0</v>
      </c>
      <c r="Z1720" s="17">
        <v>0</v>
      </c>
      <c r="AA1720" s="17">
        <v>0</v>
      </c>
      <c r="AB1720" s="17"/>
      <c r="AC1720" s="20"/>
      <c r="AD1720" s="20"/>
    </row>
    <row r="1721" spans="1:30" x14ac:dyDescent="0.25">
      <c r="A1721">
        <v>8100</v>
      </c>
      <c r="B1721" t="s">
        <v>75</v>
      </c>
      <c r="C1721">
        <v>92300000</v>
      </c>
      <c r="D1721" t="s">
        <v>24</v>
      </c>
      <c r="E1721" t="s">
        <v>1801</v>
      </c>
      <c r="F1721" t="s">
        <v>1824</v>
      </c>
      <c r="G1721">
        <v>3002</v>
      </c>
      <c r="H1721" t="s">
        <v>27</v>
      </c>
      <c r="I1721" s="17">
        <v>0</v>
      </c>
      <c r="J1721" s="17">
        <v>402.70001000000002</v>
      </c>
      <c r="K1721" s="17">
        <v>0</v>
      </c>
      <c r="L1721" s="17">
        <v>0</v>
      </c>
      <c r="M1721" s="17">
        <v>0</v>
      </c>
      <c r="N1721" s="17">
        <v>0</v>
      </c>
      <c r="O1721" s="17">
        <v>0</v>
      </c>
      <c r="P1721" s="17">
        <v>0</v>
      </c>
      <c r="Q1721" s="17">
        <v>0</v>
      </c>
      <c r="R1721" s="17">
        <v>0</v>
      </c>
      <c r="S1721" s="17">
        <v>0</v>
      </c>
      <c r="T1721" s="17">
        <v>0</v>
      </c>
      <c r="U1721" s="17">
        <v>0</v>
      </c>
      <c r="V1721" s="17">
        <v>0</v>
      </c>
      <c r="W1721" s="17">
        <v>0</v>
      </c>
      <c r="X1721" s="17">
        <v>0</v>
      </c>
      <c r="Y1721" s="17">
        <f t="shared" si="26"/>
        <v>0</v>
      </c>
      <c r="Z1721" s="17">
        <v>0</v>
      </c>
      <c r="AA1721" s="17">
        <v>0</v>
      </c>
      <c r="AB1721" s="17"/>
      <c r="AC1721" s="20"/>
      <c r="AD1721" s="20"/>
    </row>
    <row r="1722" spans="1:30" x14ac:dyDescent="0.25">
      <c r="A1722">
        <v>8100</v>
      </c>
      <c r="B1722" t="s">
        <v>75</v>
      </c>
      <c r="C1722">
        <v>92300000</v>
      </c>
      <c r="D1722" t="s">
        <v>24</v>
      </c>
      <c r="E1722" t="s">
        <v>1801</v>
      </c>
      <c r="F1722" t="s">
        <v>1825</v>
      </c>
      <c r="G1722">
        <v>3002</v>
      </c>
      <c r="H1722" t="s">
        <v>27</v>
      </c>
      <c r="I1722" s="17">
        <v>0</v>
      </c>
      <c r="J1722" s="17">
        <v>34.340000000000003</v>
      </c>
      <c r="K1722" s="17">
        <v>0</v>
      </c>
      <c r="L1722" s="17">
        <v>0</v>
      </c>
      <c r="M1722" s="17">
        <v>0</v>
      </c>
      <c r="N1722" s="17">
        <v>0</v>
      </c>
      <c r="O1722" s="17">
        <v>0</v>
      </c>
      <c r="P1722" s="17">
        <v>0</v>
      </c>
      <c r="Q1722" s="17">
        <v>0</v>
      </c>
      <c r="R1722" s="17">
        <v>0</v>
      </c>
      <c r="S1722" s="17">
        <v>0</v>
      </c>
      <c r="T1722" s="17">
        <v>0</v>
      </c>
      <c r="U1722" s="17">
        <v>0</v>
      </c>
      <c r="V1722" s="17">
        <v>0</v>
      </c>
      <c r="W1722" s="17">
        <v>0</v>
      </c>
      <c r="X1722" s="17">
        <v>0</v>
      </c>
      <c r="Y1722" s="17">
        <f t="shared" si="26"/>
        <v>0</v>
      </c>
      <c r="Z1722" s="17">
        <v>0</v>
      </c>
      <c r="AA1722" s="17">
        <v>0</v>
      </c>
      <c r="AB1722" s="17"/>
      <c r="AC1722" s="20"/>
      <c r="AD1722" s="20"/>
    </row>
    <row r="1723" spans="1:30" x14ac:dyDescent="0.25">
      <c r="A1723">
        <v>8100</v>
      </c>
      <c r="B1723" t="s">
        <v>75</v>
      </c>
      <c r="C1723">
        <v>92300000</v>
      </c>
      <c r="D1723" t="s">
        <v>24</v>
      </c>
      <c r="E1723" t="s">
        <v>1801</v>
      </c>
      <c r="F1723" t="s">
        <v>1826</v>
      </c>
      <c r="G1723">
        <v>3002</v>
      </c>
      <c r="H1723" t="s">
        <v>27</v>
      </c>
      <c r="I1723" s="17">
        <v>0</v>
      </c>
      <c r="J1723" s="17">
        <v>48.65</v>
      </c>
      <c r="K1723" s="17">
        <v>0</v>
      </c>
      <c r="L1723" s="17">
        <v>0</v>
      </c>
      <c r="M1723" s="17">
        <v>0</v>
      </c>
      <c r="N1723" s="17">
        <v>0</v>
      </c>
      <c r="O1723" s="17">
        <v>0</v>
      </c>
      <c r="P1723" s="17">
        <v>0</v>
      </c>
      <c r="Q1723" s="17">
        <v>0</v>
      </c>
      <c r="R1723" s="17">
        <v>0</v>
      </c>
      <c r="S1723" s="17">
        <v>0</v>
      </c>
      <c r="T1723" s="17">
        <v>0</v>
      </c>
      <c r="U1723" s="17">
        <v>0</v>
      </c>
      <c r="V1723" s="17">
        <v>0</v>
      </c>
      <c r="W1723" s="17">
        <v>0</v>
      </c>
      <c r="X1723" s="17">
        <v>0</v>
      </c>
      <c r="Y1723" s="17">
        <f t="shared" si="26"/>
        <v>0</v>
      </c>
      <c r="Z1723" s="17">
        <v>0</v>
      </c>
      <c r="AA1723" s="17">
        <v>0</v>
      </c>
      <c r="AB1723" s="17"/>
      <c r="AC1723" s="20"/>
      <c r="AD1723" s="20"/>
    </row>
    <row r="1724" spans="1:30" x14ac:dyDescent="0.25">
      <c r="A1724">
        <v>8100</v>
      </c>
      <c r="B1724" t="s">
        <v>75</v>
      </c>
      <c r="C1724">
        <v>92300000</v>
      </c>
      <c r="D1724" t="s">
        <v>24</v>
      </c>
      <c r="E1724" t="s">
        <v>1801</v>
      </c>
      <c r="F1724" t="s">
        <v>1827</v>
      </c>
      <c r="G1724">
        <v>3002</v>
      </c>
      <c r="H1724" t="s">
        <v>27</v>
      </c>
      <c r="I1724" s="17">
        <v>0</v>
      </c>
      <c r="J1724" s="17">
        <v>31.482040000000001</v>
      </c>
      <c r="K1724" s="17">
        <v>0</v>
      </c>
      <c r="L1724" s="17">
        <v>0</v>
      </c>
      <c r="M1724" s="17">
        <v>0</v>
      </c>
      <c r="N1724" s="17">
        <v>0</v>
      </c>
      <c r="O1724" s="17">
        <v>0</v>
      </c>
      <c r="P1724" s="17">
        <v>0</v>
      </c>
      <c r="Q1724" s="17">
        <v>0</v>
      </c>
      <c r="R1724" s="17">
        <v>0</v>
      </c>
      <c r="S1724" s="17">
        <v>0</v>
      </c>
      <c r="T1724" s="17">
        <v>0</v>
      </c>
      <c r="U1724" s="17">
        <v>0</v>
      </c>
      <c r="V1724" s="17">
        <v>0</v>
      </c>
      <c r="W1724" s="17">
        <v>0</v>
      </c>
      <c r="X1724" s="17">
        <v>0</v>
      </c>
      <c r="Y1724" s="17">
        <f t="shared" si="26"/>
        <v>0</v>
      </c>
      <c r="Z1724" s="17">
        <v>0</v>
      </c>
      <c r="AA1724" s="17">
        <v>0</v>
      </c>
      <c r="AB1724" s="17"/>
      <c r="AC1724" s="20"/>
      <c r="AD1724" s="20"/>
    </row>
    <row r="1725" spans="1:30" x14ac:dyDescent="0.25">
      <c r="A1725">
        <v>8100</v>
      </c>
      <c r="B1725" t="s">
        <v>75</v>
      </c>
      <c r="C1725">
        <v>92300000</v>
      </c>
      <c r="D1725" t="s">
        <v>24</v>
      </c>
      <c r="E1725" t="s">
        <v>1801</v>
      </c>
      <c r="F1725" t="s">
        <v>1828</v>
      </c>
      <c r="G1725">
        <v>3002</v>
      </c>
      <c r="H1725" t="s">
        <v>27</v>
      </c>
      <c r="I1725" s="17">
        <v>0</v>
      </c>
      <c r="J1725" s="17">
        <v>611.36</v>
      </c>
      <c r="K1725" s="17">
        <v>0</v>
      </c>
      <c r="L1725" s="17">
        <v>0</v>
      </c>
      <c r="M1725" s="17">
        <v>0</v>
      </c>
      <c r="N1725" s="17">
        <v>0</v>
      </c>
      <c r="O1725" s="17">
        <v>0</v>
      </c>
      <c r="P1725" s="17">
        <v>0</v>
      </c>
      <c r="Q1725" s="17">
        <v>0</v>
      </c>
      <c r="R1725" s="17">
        <v>0</v>
      </c>
      <c r="S1725" s="17">
        <v>0</v>
      </c>
      <c r="T1725" s="17">
        <v>0</v>
      </c>
      <c r="U1725" s="17">
        <v>0</v>
      </c>
      <c r="V1725" s="17">
        <v>0</v>
      </c>
      <c r="W1725" s="17">
        <v>0</v>
      </c>
      <c r="X1725" s="17">
        <v>0</v>
      </c>
      <c r="Y1725" s="17">
        <f t="shared" si="26"/>
        <v>0</v>
      </c>
      <c r="Z1725" s="17">
        <v>0</v>
      </c>
      <c r="AA1725" s="17">
        <v>0</v>
      </c>
      <c r="AB1725" s="17"/>
      <c r="AC1725" s="20"/>
      <c r="AD1725" s="20"/>
    </row>
    <row r="1726" spans="1:30" x14ac:dyDescent="0.25">
      <c r="A1726">
        <v>8100</v>
      </c>
      <c r="B1726" t="s">
        <v>75</v>
      </c>
      <c r="C1726">
        <v>92300000</v>
      </c>
      <c r="D1726" t="s">
        <v>24</v>
      </c>
      <c r="E1726" t="s">
        <v>1801</v>
      </c>
      <c r="F1726" t="s">
        <v>1829</v>
      </c>
      <c r="G1726">
        <v>3002</v>
      </c>
      <c r="H1726" t="s">
        <v>27</v>
      </c>
      <c r="I1726" s="17">
        <v>0</v>
      </c>
      <c r="J1726" s="17">
        <v>48.653460000000003</v>
      </c>
      <c r="K1726" s="17">
        <v>0</v>
      </c>
      <c r="L1726" s="17">
        <v>0</v>
      </c>
      <c r="M1726" s="17">
        <v>0</v>
      </c>
      <c r="N1726" s="17">
        <v>0</v>
      </c>
      <c r="O1726" s="17">
        <v>0</v>
      </c>
      <c r="P1726" s="17">
        <v>0</v>
      </c>
      <c r="Q1726" s="17">
        <v>0</v>
      </c>
      <c r="R1726" s="17">
        <v>0</v>
      </c>
      <c r="S1726" s="17">
        <v>0</v>
      </c>
      <c r="T1726" s="17">
        <v>0</v>
      </c>
      <c r="U1726" s="17">
        <v>0</v>
      </c>
      <c r="V1726" s="17">
        <v>0</v>
      </c>
      <c r="W1726" s="17">
        <v>0</v>
      </c>
      <c r="X1726" s="17">
        <v>0</v>
      </c>
      <c r="Y1726" s="17">
        <f t="shared" si="26"/>
        <v>0</v>
      </c>
      <c r="Z1726" s="17">
        <v>0</v>
      </c>
      <c r="AA1726" s="17">
        <v>0</v>
      </c>
      <c r="AB1726" s="17"/>
      <c r="AC1726" s="20"/>
      <c r="AD1726" s="20"/>
    </row>
    <row r="1727" spans="1:30" x14ac:dyDescent="0.25">
      <c r="A1727">
        <v>8100</v>
      </c>
      <c r="B1727" t="s">
        <v>75</v>
      </c>
      <c r="C1727">
        <v>92300000</v>
      </c>
      <c r="D1727" t="s">
        <v>24</v>
      </c>
      <c r="E1727" t="s">
        <v>1801</v>
      </c>
      <c r="F1727" t="s">
        <v>1830</v>
      </c>
      <c r="G1727">
        <v>3002</v>
      </c>
      <c r="H1727" t="s">
        <v>27</v>
      </c>
      <c r="I1727" s="17">
        <v>0</v>
      </c>
      <c r="J1727" s="17">
        <v>364.86999000000003</v>
      </c>
      <c r="K1727" s="17">
        <v>0</v>
      </c>
      <c r="L1727" s="17">
        <v>0</v>
      </c>
      <c r="M1727" s="17">
        <v>0</v>
      </c>
      <c r="N1727" s="17">
        <v>0</v>
      </c>
      <c r="O1727" s="17">
        <v>0</v>
      </c>
      <c r="P1727" s="17">
        <v>0</v>
      </c>
      <c r="Q1727" s="17">
        <v>0</v>
      </c>
      <c r="R1727" s="17">
        <v>0</v>
      </c>
      <c r="S1727" s="17">
        <v>0</v>
      </c>
      <c r="T1727" s="17">
        <v>0</v>
      </c>
      <c r="U1727" s="17">
        <v>0</v>
      </c>
      <c r="V1727" s="17">
        <v>0</v>
      </c>
      <c r="W1727" s="17">
        <v>0</v>
      </c>
      <c r="X1727" s="17">
        <v>0</v>
      </c>
      <c r="Y1727" s="17">
        <f t="shared" si="26"/>
        <v>0</v>
      </c>
      <c r="Z1727" s="17">
        <v>0</v>
      </c>
      <c r="AA1727" s="17">
        <v>0</v>
      </c>
      <c r="AB1727" s="17"/>
      <c r="AC1727" s="20"/>
      <c r="AD1727" s="20"/>
    </row>
    <row r="1728" spans="1:30" x14ac:dyDescent="0.25">
      <c r="A1728">
        <v>8100</v>
      </c>
      <c r="B1728" t="s">
        <v>75</v>
      </c>
      <c r="C1728">
        <v>92300000</v>
      </c>
      <c r="D1728" t="s">
        <v>24</v>
      </c>
      <c r="E1728" t="s">
        <v>1801</v>
      </c>
      <c r="F1728" t="s">
        <v>1831</v>
      </c>
      <c r="G1728">
        <v>3002</v>
      </c>
      <c r="H1728" t="s">
        <v>27</v>
      </c>
      <c r="I1728" s="17">
        <v>0</v>
      </c>
      <c r="J1728" s="17">
        <v>209.52</v>
      </c>
      <c r="K1728" s="17">
        <v>0</v>
      </c>
      <c r="L1728" s="17">
        <v>0</v>
      </c>
      <c r="M1728" s="17">
        <v>0</v>
      </c>
      <c r="N1728" s="17">
        <v>0</v>
      </c>
      <c r="O1728" s="17">
        <v>0</v>
      </c>
      <c r="P1728" s="17">
        <v>0</v>
      </c>
      <c r="Q1728" s="17">
        <v>0</v>
      </c>
      <c r="R1728" s="17">
        <v>0</v>
      </c>
      <c r="S1728" s="17">
        <v>0</v>
      </c>
      <c r="T1728" s="17">
        <v>0</v>
      </c>
      <c r="U1728" s="17">
        <v>0</v>
      </c>
      <c r="V1728" s="17">
        <v>0</v>
      </c>
      <c r="W1728" s="17">
        <v>0</v>
      </c>
      <c r="X1728" s="17">
        <v>0</v>
      </c>
      <c r="Y1728" s="17">
        <f t="shared" si="26"/>
        <v>0</v>
      </c>
      <c r="Z1728" s="17">
        <v>0</v>
      </c>
      <c r="AA1728" s="17">
        <v>0</v>
      </c>
      <c r="AB1728" s="17"/>
      <c r="AC1728" s="20"/>
      <c r="AD1728" s="20"/>
    </row>
    <row r="1729" spans="1:30" x14ac:dyDescent="0.25">
      <c r="A1729">
        <v>8100</v>
      </c>
      <c r="B1729" t="s">
        <v>75</v>
      </c>
      <c r="C1729">
        <v>92300000</v>
      </c>
      <c r="D1729" t="s">
        <v>24</v>
      </c>
      <c r="E1729" t="s">
        <v>1801</v>
      </c>
      <c r="F1729" t="s">
        <v>1832</v>
      </c>
      <c r="G1729">
        <v>3002</v>
      </c>
      <c r="H1729" t="s">
        <v>27</v>
      </c>
      <c r="I1729" s="17">
        <v>0</v>
      </c>
      <c r="J1729" s="17">
        <v>39.659999999999997</v>
      </c>
      <c r="K1729" s="17">
        <v>0</v>
      </c>
      <c r="L1729" s="17">
        <v>0</v>
      </c>
      <c r="M1729" s="17">
        <v>0</v>
      </c>
      <c r="N1729" s="17">
        <v>0</v>
      </c>
      <c r="O1729" s="17">
        <v>0</v>
      </c>
      <c r="P1729" s="17">
        <v>0</v>
      </c>
      <c r="Q1729" s="17">
        <v>0</v>
      </c>
      <c r="R1729" s="17">
        <v>0</v>
      </c>
      <c r="S1729" s="17">
        <v>0</v>
      </c>
      <c r="T1729" s="17">
        <v>0</v>
      </c>
      <c r="U1729" s="17">
        <v>0</v>
      </c>
      <c r="V1729" s="17">
        <v>0</v>
      </c>
      <c r="W1729" s="17">
        <v>0</v>
      </c>
      <c r="X1729" s="17">
        <v>0</v>
      </c>
      <c r="Y1729" s="17">
        <f t="shared" si="26"/>
        <v>0</v>
      </c>
      <c r="Z1729" s="17">
        <v>0</v>
      </c>
      <c r="AA1729" s="17">
        <v>0</v>
      </c>
      <c r="AB1729" s="17"/>
      <c r="AC1729" s="20"/>
      <c r="AD1729" s="20"/>
    </row>
    <row r="1730" spans="1:30" x14ac:dyDescent="0.25">
      <c r="A1730">
        <v>8100</v>
      </c>
      <c r="B1730" t="s">
        <v>75</v>
      </c>
      <c r="C1730">
        <v>92300000</v>
      </c>
      <c r="D1730" t="s">
        <v>24</v>
      </c>
      <c r="E1730" t="s">
        <v>1801</v>
      </c>
      <c r="F1730" t="s">
        <v>1833</v>
      </c>
      <c r="G1730">
        <v>3002</v>
      </c>
      <c r="H1730" t="s">
        <v>27</v>
      </c>
      <c r="I1730" s="17">
        <v>0</v>
      </c>
      <c r="J1730" s="17">
        <v>15.86</v>
      </c>
      <c r="K1730" s="17">
        <v>0</v>
      </c>
      <c r="L1730" s="17">
        <v>0</v>
      </c>
      <c r="M1730" s="17">
        <v>0</v>
      </c>
      <c r="N1730" s="17">
        <v>0</v>
      </c>
      <c r="O1730" s="17">
        <v>0</v>
      </c>
      <c r="P1730" s="17">
        <v>0</v>
      </c>
      <c r="Q1730" s="17">
        <v>0</v>
      </c>
      <c r="R1730" s="17">
        <v>0</v>
      </c>
      <c r="S1730" s="17">
        <v>0</v>
      </c>
      <c r="T1730" s="17">
        <v>0</v>
      </c>
      <c r="U1730" s="17">
        <v>0</v>
      </c>
      <c r="V1730" s="17">
        <v>0</v>
      </c>
      <c r="W1730" s="17">
        <v>0</v>
      </c>
      <c r="X1730" s="17">
        <v>0</v>
      </c>
      <c r="Y1730" s="17">
        <f t="shared" si="26"/>
        <v>0</v>
      </c>
      <c r="Z1730" s="17">
        <v>0</v>
      </c>
      <c r="AA1730" s="17">
        <v>0</v>
      </c>
      <c r="AB1730" s="17"/>
      <c r="AC1730" s="20"/>
      <c r="AD1730" s="20"/>
    </row>
    <row r="1731" spans="1:30" x14ac:dyDescent="0.25">
      <c r="A1731">
        <v>8100</v>
      </c>
      <c r="B1731" t="s">
        <v>75</v>
      </c>
      <c r="C1731">
        <v>92300000</v>
      </c>
      <c r="D1731" t="s">
        <v>24</v>
      </c>
      <c r="E1731" t="s">
        <v>1801</v>
      </c>
      <c r="F1731" t="s">
        <v>1834</v>
      </c>
      <c r="G1731">
        <v>3002</v>
      </c>
      <c r="H1731" t="s">
        <v>27</v>
      </c>
      <c r="I1731" s="17">
        <v>0</v>
      </c>
      <c r="J1731" s="17">
        <v>0</v>
      </c>
      <c r="K1731" s="17">
        <v>81.66</v>
      </c>
      <c r="L1731" s="17">
        <v>0</v>
      </c>
      <c r="M1731" s="17">
        <v>0</v>
      </c>
      <c r="N1731" s="17">
        <v>0</v>
      </c>
      <c r="O1731" s="17">
        <v>0</v>
      </c>
      <c r="P1731" s="17">
        <v>0</v>
      </c>
      <c r="Q1731" s="17">
        <v>0</v>
      </c>
      <c r="R1731" s="17">
        <v>0</v>
      </c>
      <c r="S1731" s="17">
        <v>0</v>
      </c>
      <c r="T1731" s="17">
        <v>0</v>
      </c>
      <c r="U1731" s="17">
        <v>0</v>
      </c>
      <c r="V1731" s="17">
        <v>0</v>
      </c>
      <c r="W1731" s="17">
        <v>0</v>
      </c>
      <c r="X1731" s="17">
        <v>0</v>
      </c>
      <c r="Y1731" s="17">
        <f t="shared" si="26"/>
        <v>0</v>
      </c>
      <c r="Z1731" s="17">
        <v>0</v>
      </c>
      <c r="AA1731" s="17">
        <v>0</v>
      </c>
      <c r="AB1731" s="17"/>
      <c r="AC1731" s="20"/>
      <c r="AD1731" s="20"/>
    </row>
    <row r="1732" spans="1:30" x14ac:dyDescent="0.25">
      <c r="A1732">
        <v>8100</v>
      </c>
      <c r="B1732" t="s">
        <v>75</v>
      </c>
      <c r="C1732">
        <v>92300000</v>
      </c>
      <c r="D1732" t="s">
        <v>24</v>
      </c>
      <c r="E1732" t="s">
        <v>1801</v>
      </c>
      <c r="F1732" t="s">
        <v>1835</v>
      </c>
      <c r="G1732">
        <v>3002</v>
      </c>
      <c r="H1732" t="s">
        <v>27</v>
      </c>
      <c r="I1732" s="17">
        <v>0</v>
      </c>
      <c r="J1732" s="17">
        <v>0</v>
      </c>
      <c r="K1732" s="17">
        <v>265.39001000000002</v>
      </c>
      <c r="L1732" s="17">
        <v>0</v>
      </c>
      <c r="M1732" s="17">
        <v>0</v>
      </c>
      <c r="N1732" s="17">
        <v>0</v>
      </c>
      <c r="O1732" s="17">
        <v>0</v>
      </c>
      <c r="P1732" s="17">
        <v>0</v>
      </c>
      <c r="Q1732" s="17">
        <v>0</v>
      </c>
      <c r="R1732" s="17">
        <v>0</v>
      </c>
      <c r="S1732" s="17">
        <v>0</v>
      </c>
      <c r="T1732" s="17">
        <v>0</v>
      </c>
      <c r="U1732" s="17">
        <v>0</v>
      </c>
      <c r="V1732" s="17">
        <v>0</v>
      </c>
      <c r="W1732" s="17">
        <v>0</v>
      </c>
      <c r="X1732" s="17">
        <v>0</v>
      </c>
      <c r="Y1732" s="17">
        <f t="shared" si="26"/>
        <v>0</v>
      </c>
      <c r="Z1732" s="17">
        <v>0</v>
      </c>
      <c r="AA1732" s="17">
        <v>0</v>
      </c>
      <c r="AB1732" s="17"/>
      <c r="AC1732" s="20"/>
      <c r="AD1732" s="20"/>
    </row>
    <row r="1733" spans="1:30" x14ac:dyDescent="0.25">
      <c r="A1733">
        <v>8100</v>
      </c>
      <c r="B1733" t="s">
        <v>75</v>
      </c>
      <c r="C1733">
        <v>92300000</v>
      </c>
      <c r="D1733" t="s">
        <v>24</v>
      </c>
      <c r="E1733" t="s">
        <v>1801</v>
      </c>
      <c r="F1733" t="s">
        <v>1836</v>
      </c>
      <c r="G1733">
        <v>3002</v>
      </c>
      <c r="H1733" t="s">
        <v>27</v>
      </c>
      <c r="I1733" s="17">
        <v>0</v>
      </c>
      <c r="J1733" s="17">
        <v>0</v>
      </c>
      <c r="K1733" s="17">
        <v>249.04999000000001</v>
      </c>
      <c r="L1733" s="17">
        <v>0</v>
      </c>
      <c r="M1733" s="17">
        <v>0</v>
      </c>
      <c r="N1733" s="17">
        <v>0</v>
      </c>
      <c r="O1733" s="17">
        <v>0</v>
      </c>
      <c r="P1733" s="17">
        <v>0</v>
      </c>
      <c r="Q1733" s="17">
        <v>0</v>
      </c>
      <c r="R1733" s="17">
        <v>0</v>
      </c>
      <c r="S1733" s="17">
        <v>0</v>
      </c>
      <c r="T1733" s="17">
        <v>0</v>
      </c>
      <c r="U1733" s="17">
        <v>0</v>
      </c>
      <c r="V1733" s="17">
        <v>0</v>
      </c>
      <c r="W1733" s="17">
        <v>0</v>
      </c>
      <c r="X1733" s="17">
        <v>0</v>
      </c>
      <c r="Y1733" s="17">
        <f t="shared" si="26"/>
        <v>0</v>
      </c>
      <c r="Z1733" s="17">
        <v>0</v>
      </c>
      <c r="AA1733" s="17">
        <v>0</v>
      </c>
      <c r="AB1733" s="17"/>
      <c r="AC1733" s="20"/>
      <c r="AD1733" s="20"/>
    </row>
    <row r="1734" spans="1:30" x14ac:dyDescent="0.25">
      <c r="A1734">
        <v>8100</v>
      </c>
      <c r="B1734" t="s">
        <v>75</v>
      </c>
      <c r="C1734">
        <v>92300000</v>
      </c>
      <c r="D1734" t="s">
        <v>24</v>
      </c>
      <c r="E1734" t="s">
        <v>1801</v>
      </c>
      <c r="F1734" t="s">
        <v>1837</v>
      </c>
      <c r="G1734">
        <v>3002</v>
      </c>
      <c r="H1734" t="s">
        <v>27</v>
      </c>
      <c r="I1734" s="17">
        <v>0</v>
      </c>
      <c r="J1734" s="17">
        <v>0</v>
      </c>
      <c r="K1734" s="17">
        <v>75.23</v>
      </c>
      <c r="L1734" s="17">
        <v>0</v>
      </c>
      <c r="M1734" s="17">
        <v>0</v>
      </c>
      <c r="N1734" s="17">
        <v>0</v>
      </c>
      <c r="O1734" s="17">
        <v>0</v>
      </c>
      <c r="P1734" s="17">
        <v>0</v>
      </c>
      <c r="Q1734" s="17">
        <v>0</v>
      </c>
      <c r="R1734" s="17">
        <v>0</v>
      </c>
      <c r="S1734" s="17">
        <v>0</v>
      </c>
      <c r="T1734" s="17">
        <v>0</v>
      </c>
      <c r="U1734" s="17">
        <v>0</v>
      </c>
      <c r="V1734" s="17">
        <v>0</v>
      </c>
      <c r="W1734" s="17">
        <v>0</v>
      </c>
      <c r="X1734" s="17">
        <v>0</v>
      </c>
      <c r="Y1734" s="17">
        <f t="shared" si="26"/>
        <v>0</v>
      </c>
      <c r="Z1734" s="17">
        <v>0</v>
      </c>
      <c r="AA1734" s="17">
        <v>0</v>
      </c>
      <c r="AB1734" s="17"/>
      <c r="AC1734" s="20"/>
      <c r="AD1734" s="20"/>
    </row>
    <row r="1735" spans="1:30" x14ac:dyDescent="0.25">
      <c r="A1735">
        <v>8100</v>
      </c>
      <c r="B1735" t="s">
        <v>75</v>
      </c>
      <c r="C1735">
        <v>92300000</v>
      </c>
      <c r="D1735" t="s">
        <v>24</v>
      </c>
      <c r="E1735" t="s">
        <v>1801</v>
      </c>
      <c r="F1735" t="s">
        <v>1838</v>
      </c>
      <c r="G1735">
        <v>3002</v>
      </c>
      <c r="H1735" t="s">
        <v>27</v>
      </c>
      <c r="I1735" s="17">
        <v>0</v>
      </c>
      <c r="J1735" s="17">
        <v>0</v>
      </c>
      <c r="K1735" s="17">
        <v>29.257090000000002</v>
      </c>
      <c r="L1735" s="17">
        <v>0</v>
      </c>
      <c r="M1735" s="17">
        <v>0</v>
      </c>
      <c r="N1735" s="17">
        <v>0</v>
      </c>
      <c r="O1735" s="17">
        <v>0</v>
      </c>
      <c r="P1735" s="17">
        <v>0</v>
      </c>
      <c r="Q1735" s="17">
        <v>0</v>
      </c>
      <c r="R1735" s="17">
        <v>0</v>
      </c>
      <c r="S1735" s="17">
        <v>0</v>
      </c>
      <c r="T1735" s="17">
        <v>0</v>
      </c>
      <c r="U1735" s="17">
        <v>0</v>
      </c>
      <c r="V1735" s="17">
        <v>0</v>
      </c>
      <c r="W1735" s="17">
        <v>0</v>
      </c>
      <c r="X1735" s="17">
        <v>0</v>
      </c>
      <c r="Y1735" s="17">
        <f t="shared" si="26"/>
        <v>0</v>
      </c>
      <c r="Z1735" s="17">
        <v>0</v>
      </c>
      <c r="AA1735" s="17">
        <v>0</v>
      </c>
      <c r="AB1735" s="17"/>
      <c r="AC1735" s="20"/>
      <c r="AD1735" s="20"/>
    </row>
    <row r="1736" spans="1:30" x14ac:dyDescent="0.25">
      <c r="A1736">
        <v>8100</v>
      </c>
      <c r="B1736" t="s">
        <v>75</v>
      </c>
      <c r="C1736">
        <v>92300000</v>
      </c>
      <c r="D1736" t="s">
        <v>24</v>
      </c>
      <c r="E1736" t="s">
        <v>1801</v>
      </c>
      <c r="F1736" t="s">
        <v>1839</v>
      </c>
      <c r="G1736">
        <v>3002</v>
      </c>
      <c r="H1736" t="s">
        <v>27</v>
      </c>
      <c r="I1736" s="17">
        <v>0</v>
      </c>
      <c r="J1736" s="17">
        <v>0</v>
      </c>
      <c r="K1736" s="17">
        <v>0</v>
      </c>
      <c r="L1736" s="17">
        <v>62.5</v>
      </c>
      <c r="M1736" s="17">
        <v>0</v>
      </c>
      <c r="N1736" s="17">
        <v>0</v>
      </c>
      <c r="O1736" s="17">
        <v>0</v>
      </c>
      <c r="P1736" s="17">
        <v>0</v>
      </c>
      <c r="Q1736" s="17">
        <v>0</v>
      </c>
      <c r="R1736" s="17">
        <v>0</v>
      </c>
      <c r="S1736" s="17">
        <v>0</v>
      </c>
      <c r="T1736" s="17">
        <v>0</v>
      </c>
      <c r="U1736" s="17">
        <v>0</v>
      </c>
      <c r="V1736" s="17">
        <v>0</v>
      </c>
      <c r="W1736" s="17">
        <v>0</v>
      </c>
      <c r="X1736" s="17">
        <v>0</v>
      </c>
      <c r="Y1736" s="17">
        <f t="shared" ref="Y1736:Y1799" si="27">SUM(M1736:X1736)</f>
        <v>0</v>
      </c>
      <c r="Z1736" s="17">
        <v>0</v>
      </c>
      <c r="AA1736" s="17">
        <v>0</v>
      </c>
      <c r="AB1736" s="17"/>
      <c r="AC1736" s="20"/>
      <c r="AD1736" s="20"/>
    </row>
    <row r="1737" spans="1:30" x14ac:dyDescent="0.25">
      <c r="A1737">
        <v>8100</v>
      </c>
      <c r="B1737" t="s">
        <v>75</v>
      </c>
      <c r="C1737">
        <v>92300000</v>
      </c>
      <c r="D1737" t="s">
        <v>24</v>
      </c>
      <c r="E1737" t="s">
        <v>1801</v>
      </c>
      <c r="F1737" t="s">
        <v>1840</v>
      </c>
      <c r="G1737">
        <v>3002</v>
      </c>
      <c r="H1737" t="s">
        <v>27</v>
      </c>
      <c r="I1737" s="17">
        <v>0</v>
      </c>
      <c r="J1737" s="17">
        <v>0</v>
      </c>
      <c r="K1737" s="17">
        <v>0</v>
      </c>
      <c r="L1737" s="17">
        <v>60.840009999999992</v>
      </c>
      <c r="M1737" s="17">
        <v>0</v>
      </c>
      <c r="N1737" s="17">
        <v>0</v>
      </c>
      <c r="O1737" s="17">
        <v>0</v>
      </c>
      <c r="P1737" s="17">
        <v>0</v>
      </c>
      <c r="Q1737" s="17">
        <v>0</v>
      </c>
      <c r="R1737" s="17">
        <v>0</v>
      </c>
      <c r="S1737" s="17">
        <v>0</v>
      </c>
      <c r="T1737" s="17">
        <v>0</v>
      </c>
      <c r="U1737" s="17">
        <v>0</v>
      </c>
      <c r="V1737" s="17">
        <v>0</v>
      </c>
      <c r="W1737" s="17">
        <v>0</v>
      </c>
      <c r="X1737" s="17">
        <v>0</v>
      </c>
      <c r="Y1737" s="17">
        <f t="shared" si="27"/>
        <v>0</v>
      </c>
      <c r="Z1737" s="17">
        <v>0</v>
      </c>
      <c r="AA1737" s="17">
        <v>0</v>
      </c>
      <c r="AB1737" s="17"/>
      <c r="AC1737" s="20"/>
      <c r="AD1737" s="20"/>
    </row>
    <row r="1738" spans="1:30" x14ac:dyDescent="0.25">
      <c r="A1738">
        <v>8100</v>
      </c>
      <c r="B1738" t="s">
        <v>75</v>
      </c>
      <c r="C1738">
        <v>92300000</v>
      </c>
      <c r="D1738" t="s">
        <v>24</v>
      </c>
      <c r="E1738" t="s">
        <v>1801</v>
      </c>
      <c r="F1738" t="s">
        <v>1841</v>
      </c>
      <c r="G1738">
        <v>3002</v>
      </c>
      <c r="H1738" t="s">
        <v>27</v>
      </c>
      <c r="I1738" s="17">
        <v>0</v>
      </c>
      <c r="J1738" s="17">
        <v>0</v>
      </c>
      <c r="K1738" s="17">
        <v>0</v>
      </c>
      <c r="L1738" s="17">
        <v>266.67002000000002</v>
      </c>
      <c r="M1738" s="17">
        <v>0</v>
      </c>
      <c r="N1738" s="17">
        <v>0</v>
      </c>
      <c r="O1738" s="17">
        <v>0</v>
      </c>
      <c r="P1738" s="17">
        <v>0</v>
      </c>
      <c r="Q1738" s="17">
        <v>0</v>
      </c>
      <c r="R1738" s="17">
        <v>0</v>
      </c>
      <c r="S1738" s="17">
        <v>0</v>
      </c>
      <c r="T1738" s="17">
        <v>0</v>
      </c>
      <c r="U1738" s="17">
        <v>0</v>
      </c>
      <c r="V1738" s="17">
        <v>0</v>
      </c>
      <c r="W1738" s="17">
        <v>0</v>
      </c>
      <c r="X1738" s="17">
        <v>0</v>
      </c>
      <c r="Y1738" s="17">
        <f t="shared" si="27"/>
        <v>0</v>
      </c>
      <c r="Z1738" s="17">
        <v>0</v>
      </c>
      <c r="AA1738" s="17">
        <v>0</v>
      </c>
      <c r="AB1738" s="17"/>
      <c r="AC1738" s="20"/>
      <c r="AD1738" s="20"/>
    </row>
    <row r="1739" spans="1:30" x14ac:dyDescent="0.25">
      <c r="A1739">
        <v>8100</v>
      </c>
      <c r="B1739" t="s">
        <v>75</v>
      </c>
      <c r="C1739">
        <v>92300000</v>
      </c>
      <c r="D1739" t="s">
        <v>24</v>
      </c>
      <c r="E1739" t="s">
        <v>1801</v>
      </c>
      <c r="F1739" t="s">
        <v>1842</v>
      </c>
      <c r="G1739">
        <v>3002</v>
      </c>
      <c r="H1739" t="s">
        <v>27</v>
      </c>
      <c r="I1739" s="17">
        <v>0</v>
      </c>
      <c r="J1739" s="17">
        <v>0</v>
      </c>
      <c r="K1739" s="17">
        <v>0</v>
      </c>
      <c r="L1739" s="17">
        <v>104.81</v>
      </c>
      <c r="M1739" s="17">
        <v>0</v>
      </c>
      <c r="N1739" s="17">
        <v>0</v>
      </c>
      <c r="O1739" s="17">
        <v>0</v>
      </c>
      <c r="P1739" s="17">
        <v>0</v>
      </c>
      <c r="Q1739" s="17">
        <v>0</v>
      </c>
      <c r="R1739" s="17">
        <v>0</v>
      </c>
      <c r="S1739" s="17">
        <v>0</v>
      </c>
      <c r="T1739" s="17">
        <v>0</v>
      </c>
      <c r="U1739" s="17">
        <v>0</v>
      </c>
      <c r="V1739" s="17">
        <v>0</v>
      </c>
      <c r="W1739" s="17">
        <v>0</v>
      </c>
      <c r="X1739" s="17">
        <v>0</v>
      </c>
      <c r="Y1739" s="17">
        <f t="shared" si="27"/>
        <v>0</v>
      </c>
      <c r="Z1739" s="17">
        <v>0</v>
      </c>
      <c r="AA1739" s="17">
        <v>0</v>
      </c>
      <c r="AB1739" s="17"/>
      <c r="AC1739" s="20"/>
      <c r="AD1739" s="20"/>
    </row>
    <row r="1740" spans="1:30" x14ac:dyDescent="0.25">
      <c r="A1740">
        <v>8100</v>
      </c>
      <c r="B1740" t="s">
        <v>75</v>
      </c>
      <c r="C1740">
        <v>92300000</v>
      </c>
      <c r="D1740" t="s">
        <v>24</v>
      </c>
      <c r="E1740" t="s">
        <v>1801</v>
      </c>
      <c r="F1740" t="s">
        <v>1843</v>
      </c>
      <c r="G1740">
        <v>3002</v>
      </c>
      <c r="H1740" t="s">
        <v>27</v>
      </c>
      <c r="I1740" s="17">
        <v>0</v>
      </c>
      <c r="J1740" s="17">
        <v>0</v>
      </c>
      <c r="K1740" s="17">
        <v>0</v>
      </c>
      <c r="L1740" s="17">
        <v>259.93999000000002</v>
      </c>
      <c r="M1740" s="17">
        <v>0</v>
      </c>
      <c r="N1740" s="17">
        <v>0</v>
      </c>
      <c r="O1740" s="17">
        <v>0</v>
      </c>
      <c r="P1740" s="17">
        <v>0</v>
      </c>
      <c r="Q1740" s="17">
        <v>0</v>
      </c>
      <c r="R1740" s="17">
        <v>0</v>
      </c>
      <c r="S1740" s="17">
        <v>0</v>
      </c>
      <c r="T1740" s="17">
        <v>0</v>
      </c>
      <c r="U1740" s="17">
        <v>0</v>
      </c>
      <c r="V1740" s="17">
        <v>0</v>
      </c>
      <c r="W1740" s="17">
        <v>0</v>
      </c>
      <c r="X1740" s="17">
        <v>0</v>
      </c>
      <c r="Y1740" s="17">
        <f t="shared" si="27"/>
        <v>0</v>
      </c>
      <c r="Z1740" s="17">
        <v>0</v>
      </c>
      <c r="AA1740" s="17">
        <v>0</v>
      </c>
      <c r="AB1740" s="17"/>
      <c r="AC1740" s="20"/>
      <c r="AD1740" s="20"/>
    </row>
    <row r="1741" spans="1:30" x14ac:dyDescent="0.25">
      <c r="A1741">
        <v>8100</v>
      </c>
      <c r="B1741" t="s">
        <v>75</v>
      </c>
      <c r="C1741">
        <v>92300000</v>
      </c>
      <c r="D1741" t="s">
        <v>24</v>
      </c>
      <c r="E1741" t="s">
        <v>1801</v>
      </c>
      <c r="F1741" t="s">
        <v>1844</v>
      </c>
      <c r="G1741">
        <v>3002</v>
      </c>
      <c r="H1741" t="s">
        <v>27</v>
      </c>
      <c r="I1741" s="17">
        <v>0</v>
      </c>
      <c r="J1741" s="17">
        <v>0</v>
      </c>
      <c r="K1741" s="17">
        <v>0</v>
      </c>
      <c r="L1741" s="17">
        <v>138.35</v>
      </c>
      <c r="M1741" s="17">
        <v>0</v>
      </c>
      <c r="N1741" s="17">
        <v>0</v>
      </c>
      <c r="O1741" s="17">
        <v>0</v>
      </c>
      <c r="P1741" s="17">
        <v>0</v>
      </c>
      <c r="Q1741" s="17">
        <v>0</v>
      </c>
      <c r="R1741" s="17">
        <v>0</v>
      </c>
      <c r="S1741" s="17">
        <v>0</v>
      </c>
      <c r="T1741" s="17">
        <v>0</v>
      </c>
      <c r="U1741" s="17">
        <v>0</v>
      </c>
      <c r="V1741" s="17">
        <v>0</v>
      </c>
      <c r="W1741" s="17">
        <v>0</v>
      </c>
      <c r="X1741" s="17">
        <v>0</v>
      </c>
      <c r="Y1741" s="17">
        <f t="shared" si="27"/>
        <v>0</v>
      </c>
      <c r="Z1741" s="17">
        <v>0</v>
      </c>
      <c r="AA1741" s="17">
        <v>0</v>
      </c>
      <c r="AB1741" s="17"/>
      <c r="AC1741" s="20"/>
      <c r="AD1741" s="20"/>
    </row>
    <row r="1742" spans="1:30" x14ac:dyDescent="0.25">
      <c r="A1742">
        <v>8100</v>
      </c>
      <c r="B1742" t="s">
        <v>75</v>
      </c>
      <c r="C1742">
        <v>92300000</v>
      </c>
      <c r="D1742" t="s">
        <v>24</v>
      </c>
      <c r="E1742" t="s">
        <v>1801</v>
      </c>
      <c r="F1742" t="s">
        <v>1845</v>
      </c>
      <c r="G1742">
        <v>3002</v>
      </c>
      <c r="H1742" t="s">
        <v>27</v>
      </c>
      <c r="I1742" s="17">
        <v>0</v>
      </c>
      <c r="J1742" s="17">
        <v>0</v>
      </c>
      <c r="K1742" s="17">
        <v>0</v>
      </c>
      <c r="L1742" s="17">
        <v>121.58308</v>
      </c>
      <c r="M1742" s="17">
        <v>0</v>
      </c>
      <c r="N1742" s="17">
        <v>0</v>
      </c>
      <c r="O1742" s="17">
        <v>0</v>
      </c>
      <c r="P1742" s="17">
        <v>0</v>
      </c>
      <c r="Q1742" s="17">
        <v>0</v>
      </c>
      <c r="R1742" s="17">
        <v>0</v>
      </c>
      <c r="S1742" s="17">
        <v>0</v>
      </c>
      <c r="T1742" s="17">
        <v>0</v>
      </c>
      <c r="U1742" s="17">
        <v>0</v>
      </c>
      <c r="V1742" s="17">
        <v>0</v>
      </c>
      <c r="W1742" s="17">
        <v>0</v>
      </c>
      <c r="X1742" s="17">
        <v>0</v>
      </c>
      <c r="Y1742" s="17">
        <f t="shared" si="27"/>
        <v>0</v>
      </c>
      <c r="Z1742" s="17">
        <v>0</v>
      </c>
      <c r="AA1742" s="17">
        <v>0</v>
      </c>
      <c r="AB1742" s="17"/>
      <c r="AC1742" s="20"/>
      <c r="AD1742" s="20"/>
    </row>
    <row r="1743" spans="1:30" x14ac:dyDescent="0.25">
      <c r="A1743">
        <v>8100</v>
      </c>
      <c r="B1743" t="s">
        <v>75</v>
      </c>
      <c r="C1743">
        <v>92300000</v>
      </c>
      <c r="D1743" t="s">
        <v>24</v>
      </c>
      <c r="E1743" t="s">
        <v>1801</v>
      </c>
      <c r="F1743" t="s">
        <v>1846</v>
      </c>
      <c r="G1743">
        <v>3002</v>
      </c>
      <c r="H1743" t="s">
        <v>27</v>
      </c>
      <c r="I1743" s="17">
        <v>0</v>
      </c>
      <c r="J1743" s="17">
        <v>0</v>
      </c>
      <c r="K1743" s="17">
        <v>0</v>
      </c>
      <c r="L1743" s="17">
        <v>0</v>
      </c>
      <c r="M1743" s="17">
        <v>29.35</v>
      </c>
      <c r="N1743" s="17">
        <v>0</v>
      </c>
      <c r="O1743" s="17">
        <v>0</v>
      </c>
      <c r="P1743" s="17">
        <v>0</v>
      </c>
      <c r="Q1743" s="17">
        <v>0</v>
      </c>
      <c r="R1743" s="17">
        <v>0</v>
      </c>
      <c r="S1743" s="17">
        <v>0</v>
      </c>
      <c r="T1743" s="17">
        <v>0</v>
      </c>
      <c r="U1743" s="17">
        <v>0</v>
      </c>
      <c r="V1743" s="17">
        <v>0</v>
      </c>
      <c r="W1743" s="17">
        <v>0</v>
      </c>
      <c r="X1743" s="17">
        <v>0</v>
      </c>
      <c r="Y1743" s="17">
        <f t="shared" si="27"/>
        <v>29.35</v>
      </c>
      <c r="Z1743" s="17">
        <v>0</v>
      </c>
      <c r="AA1743" s="17">
        <v>0</v>
      </c>
      <c r="AB1743" s="17"/>
      <c r="AC1743" s="20"/>
      <c r="AD1743" s="20"/>
    </row>
    <row r="1744" spans="1:30" x14ac:dyDescent="0.25">
      <c r="A1744">
        <v>8100</v>
      </c>
      <c r="B1744" t="s">
        <v>75</v>
      </c>
      <c r="C1744">
        <v>92300000</v>
      </c>
      <c r="D1744" t="s">
        <v>24</v>
      </c>
      <c r="E1744" t="s">
        <v>1801</v>
      </c>
      <c r="F1744" t="s">
        <v>1847</v>
      </c>
      <c r="G1744">
        <v>3002</v>
      </c>
      <c r="H1744" t="s">
        <v>27</v>
      </c>
      <c r="I1744" s="17">
        <v>0</v>
      </c>
      <c r="J1744" s="17">
        <v>0</v>
      </c>
      <c r="K1744" s="17">
        <v>0</v>
      </c>
      <c r="L1744" s="17">
        <v>0</v>
      </c>
      <c r="M1744" s="17">
        <v>0</v>
      </c>
      <c r="N1744" s="17">
        <v>25.35</v>
      </c>
      <c r="O1744" s="17">
        <v>0</v>
      </c>
      <c r="P1744" s="17">
        <v>0</v>
      </c>
      <c r="Q1744" s="17">
        <v>0</v>
      </c>
      <c r="R1744" s="17">
        <v>0</v>
      </c>
      <c r="S1744" s="17">
        <v>0</v>
      </c>
      <c r="T1744" s="17">
        <v>0</v>
      </c>
      <c r="U1744" s="17">
        <v>0</v>
      </c>
      <c r="V1744" s="17">
        <v>0</v>
      </c>
      <c r="W1744" s="17">
        <v>0</v>
      </c>
      <c r="X1744" s="17">
        <v>0</v>
      </c>
      <c r="Y1744" s="17">
        <f t="shared" si="27"/>
        <v>25.35</v>
      </c>
      <c r="Z1744" s="17">
        <v>0</v>
      </c>
      <c r="AA1744" s="17">
        <v>0</v>
      </c>
      <c r="AB1744" s="17"/>
      <c r="AC1744" s="20"/>
      <c r="AD1744" s="20"/>
    </row>
    <row r="1745" spans="1:30" x14ac:dyDescent="0.25">
      <c r="A1745">
        <v>8100</v>
      </c>
      <c r="B1745" t="s">
        <v>75</v>
      </c>
      <c r="C1745">
        <v>92300000</v>
      </c>
      <c r="D1745" t="s">
        <v>24</v>
      </c>
      <c r="E1745" t="s">
        <v>1801</v>
      </c>
      <c r="F1745" t="s">
        <v>1848</v>
      </c>
      <c r="G1745">
        <v>3002</v>
      </c>
      <c r="H1745" t="s">
        <v>27</v>
      </c>
      <c r="I1745" s="17">
        <v>0</v>
      </c>
      <c r="J1745" s="17">
        <v>0</v>
      </c>
      <c r="K1745" s="17">
        <v>0</v>
      </c>
      <c r="L1745" s="17">
        <v>0</v>
      </c>
      <c r="M1745" s="17">
        <v>0</v>
      </c>
      <c r="N1745" s="17">
        <v>0</v>
      </c>
      <c r="O1745" s="17">
        <v>0</v>
      </c>
      <c r="P1745" s="17">
        <v>21.12</v>
      </c>
      <c r="Q1745" s="17">
        <v>0</v>
      </c>
      <c r="R1745" s="17">
        <v>0</v>
      </c>
      <c r="S1745" s="17">
        <v>0</v>
      </c>
      <c r="T1745" s="17">
        <v>0</v>
      </c>
      <c r="U1745" s="17">
        <v>0</v>
      </c>
      <c r="V1745" s="17">
        <v>0</v>
      </c>
      <c r="W1745" s="17">
        <v>0</v>
      </c>
      <c r="X1745" s="17">
        <v>0</v>
      </c>
      <c r="Y1745" s="17">
        <f t="shared" si="27"/>
        <v>21.12</v>
      </c>
      <c r="Z1745" s="17">
        <v>0</v>
      </c>
      <c r="AA1745" s="17">
        <v>0</v>
      </c>
      <c r="AB1745" s="17"/>
      <c r="AC1745" s="20"/>
      <c r="AD1745" s="20"/>
    </row>
    <row r="1746" spans="1:30" x14ac:dyDescent="0.25">
      <c r="A1746">
        <v>8100</v>
      </c>
      <c r="B1746" t="s">
        <v>75</v>
      </c>
      <c r="C1746">
        <v>92300000</v>
      </c>
      <c r="D1746" t="s">
        <v>24</v>
      </c>
      <c r="E1746" t="s">
        <v>1801</v>
      </c>
      <c r="F1746" t="s">
        <v>1849</v>
      </c>
      <c r="G1746">
        <v>3002</v>
      </c>
      <c r="H1746" t="s">
        <v>27</v>
      </c>
      <c r="I1746" s="17">
        <v>0</v>
      </c>
      <c r="J1746" s="17">
        <v>0</v>
      </c>
      <c r="K1746" s="17">
        <v>0</v>
      </c>
      <c r="L1746" s="17">
        <v>0</v>
      </c>
      <c r="M1746" s="17">
        <v>0</v>
      </c>
      <c r="N1746" s="17">
        <v>0</v>
      </c>
      <c r="O1746" s="17">
        <v>0</v>
      </c>
      <c r="P1746" s="17">
        <v>0</v>
      </c>
      <c r="Q1746" s="17">
        <v>71.819999999999993</v>
      </c>
      <c r="R1746" s="17">
        <v>0</v>
      </c>
      <c r="S1746" s="17">
        <v>0</v>
      </c>
      <c r="T1746" s="17">
        <v>0</v>
      </c>
      <c r="U1746" s="17">
        <v>0</v>
      </c>
      <c r="V1746" s="17">
        <v>0</v>
      </c>
      <c r="W1746" s="17">
        <v>0</v>
      </c>
      <c r="X1746" s="17">
        <v>0</v>
      </c>
      <c r="Y1746" s="17">
        <f t="shared" si="27"/>
        <v>71.819999999999993</v>
      </c>
      <c r="Z1746" s="17">
        <v>0</v>
      </c>
      <c r="AA1746" s="17">
        <v>0</v>
      </c>
      <c r="AB1746" s="17"/>
      <c r="AC1746" s="20"/>
      <c r="AD1746" s="20"/>
    </row>
    <row r="1747" spans="1:30" x14ac:dyDescent="0.25">
      <c r="A1747">
        <v>8100</v>
      </c>
      <c r="B1747" t="s">
        <v>75</v>
      </c>
      <c r="C1747">
        <v>92300000</v>
      </c>
      <c r="D1747" t="s">
        <v>24</v>
      </c>
      <c r="E1747" t="s">
        <v>1801</v>
      </c>
      <c r="F1747" t="s">
        <v>1850</v>
      </c>
      <c r="G1747">
        <v>3002</v>
      </c>
      <c r="H1747" t="s">
        <v>27</v>
      </c>
      <c r="I1747" s="17">
        <v>0</v>
      </c>
      <c r="J1747" s="17">
        <v>0</v>
      </c>
      <c r="K1747" s="17">
        <v>0</v>
      </c>
      <c r="L1747" s="17">
        <v>0</v>
      </c>
      <c r="M1747" s="17">
        <v>0</v>
      </c>
      <c r="N1747" s="17">
        <v>0</v>
      </c>
      <c r="O1747" s="17">
        <v>0</v>
      </c>
      <c r="P1747" s="17">
        <v>0</v>
      </c>
      <c r="Q1747" s="17">
        <v>0</v>
      </c>
      <c r="R1747" s="17">
        <v>21.12</v>
      </c>
      <c r="S1747" s="17">
        <v>0</v>
      </c>
      <c r="T1747" s="17">
        <v>0</v>
      </c>
      <c r="U1747" s="17">
        <v>0</v>
      </c>
      <c r="V1747" s="17">
        <v>0</v>
      </c>
      <c r="W1747" s="17">
        <v>0</v>
      </c>
      <c r="X1747" s="17">
        <v>0</v>
      </c>
      <c r="Y1747" s="17">
        <f t="shared" si="27"/>
        <v>21.12</v>
      </c>
      <c r="Z1747" s="17">
        <v>0</v>
      </c>
      <c r="AA1747" s="17">
        <v>0</v>
      </c>
      <c r="AB1747" s="17"/>
      <c r="AC1747" s="20"/>
      <c r="AD1747" s="20"/>
    </row>
    <row r="1748" spans="1:30" x14ac:dyDescent="0.25">
      <c r="A1748">
        <v>8100</v>
      </c>
      <c r="B1748" t="s">
        <v>75</v>
      </c>
      <c r="C1748">
        <v>92300000</v>
      </c>
      <c r="D1748" t="s">
        <v>24</v>
      </c>
      <c r="E1748" t="s">
        <v>1801</v>
      </c>
      <c r="F1748" t="s">
        <v>1851</v>
      </c>
      <c r="G1748">
        <v>3002</v>
      </c>
      <c r="H1748" t="s">
        <v>27</v>
      </c>
      <c r="I1748" s="17">
        <v>0</v>
      </c>
      <c r="J1748" s="17">
        <v>0</v>
      </c>
      <c r="K1748" s="17">
        <v>0</v>
      </c>
      <c r="L1748" s="17">
        <v>0</v>
      </c>
      <c r="M1748" s="17">
        <v>0</v>
      </c>
      <c r="N1748" s="17">
        <v>0</v>
      </c>
      <c r="O1748" s="17">
        <v>0</v>
      </c>
      <c r="P1748" s="17">
        <v>0</v>
      </c>
      <c r="Q1748" s="17">
        <v>0</v>
      </c>
      <c r="R1748" s="17">
        <v>0</v>
      </c>
      <c r="S1748" s="17">
        <v>0</v>
      </c>
      <c r="T1748" s="17">
        <v>0</v>
      </c>
      <c r="U1748" s="17">
        <v>38.549999999999997</v>
      </c>
      <c r="V1748" s="17">
        <v>0</v>
      </c>
      <c r="W1748" s="17">
        <v>0</v>
      </c>
      <c r="X1748" s="17">
        <v>0</v>
      </c>
      <c r="Y1748" s="17">
        <f t="shared" si="27"/>
        <v>38.549999999999997</v>
      </c>
      <c r="Z1748" s="17">
        <v>0</v>
      </c>
      <c r="AA1748" s="17">
        <v>0</v>
      </c>
      <c r="AB1748" s="17"/>
      <c r="AC1748" s="20"/>
      <c r="AD1748" s="20"/>
    </row>
    <row r="1749" spans="1:30" x14ac:dyDescent="0.25">
      <c r="A1749">
        <v>8100</v>
      </c>
      <c r="B1749" t="s">
        <v>75</v>
      </c>
      <c r="C1749">
        <v>92300000</v>
      </c>
      <c r="D1749" t="s">
        <v>24</v>
      </c>
      <c r="E1749" t="s">
        <v>1801</v>
      </c>
      <c r="F1749" t="s">
        <v>1852</v>
      </c>
      <c r="G1749">
        <v>3002</v>
      </c>
      <c r="H1749" t="s">
        <v>27</v>
      </c>
      <c r="I1749" s="17">
        <v>0</v>
      </c>
      <c r="J1749" s="17">
        <v>0</v>
      </c>
      <c r="K1749" s="17">
        <v>0</v>
      </c>
      <c r="L1749" s="17">
        <v>0</v>
      </c>
      <c r="M1749" s="17">
        <v>0</v>
      </c>
      <c r="N1749" s="17">
        <v>0</v>
      </c>
      <c r="O1749" s="17">
        <v>0</v>
      </c>
      <c r="P1749" s="17">
        <v>0</v>
      </c>
      <c r="Q1749" s="17">
        <v>0</v>
      </c>
      <c r="R1749" s="17">
        <v>0</v>
      </c>
      <c r="S1749" s="17">
        <v>0</v>
      </c>
      <c r="T1749" s="17">
        <v>0</v>
      </c>
      <c r="U1749" s="17">
        <v>0</v>
      </c>
      <c r="V1749" s="17">
        <v>8.57</v>
      </c>
      <c r="W1749" s="17">
        <v>0</v>
      </c>
      <c r="X1749" s="17">
        <v>0</v>
      </c>
      <c r="Y1749" s="17">
        <f t="shared" si="27"/>
        <v>8.57</v>
      </c>
      <c r="Z1749" s="17">
        <v>0</v>
      </c>
      <c r="AA1749" s="17">
        <v>0</v>
      </c>
      <c r="AB1749" s="17"/>
      <c r="AC1749" s="20"/>
      <c r="AD1749" s="20"/>
    </row>
    <row r="1750" spans="1:30" x14ac:dyDescent="0.25">
      <c r="A1750">
        <v>8100</v>
      </c>
      <c r="B1750" t="s">
        <v>75</v>
      </c>
      <c r="C1750">
        <v>92300000</v>
      </c>
      <c r="D1750" t="s">
        <v>24</v>
      </c>
      <c r="E1750" t="s">
        <v>1801</v>
      </c>
      <c r="F1750" t="s">
        <v>1853</v>
      </c>
      <c r="G1750">
        <v>3002</v>
      </c>
      <c r="H1750" t="s">
        <v>27</v>
      </c>
      <c r="I1750" s="17">
        <v>0</v>
      </c>
      <c r="J1750" s="17">
        <v>0</v>
      </c>
      <c r="K1750" s="17">
        <v>0</v>
      </c>
      <c r="L1750" s="17">
        <v>0</v>
      </c>
      <c r="M1750" s="17">
        <v>0</v>
      </c>
      <c r="N1750" s="17">
        <v>0</v>
      </c>
      <c r="O1750" s="17">
        <v>0</v>
      </c>
      <c r="P1750" s="17">
        <v>0</v>
      </c>
      <c r="Q1750" s="17">
        <v>0</v>
      </c>
      <c r="R1750" s="17">
        <v>0</v>
      </c>
      <c r="S1750" s="17">
        <v>0</v>
      </c>
      <c r="T1750" s="17">
        <v>0</v>
      </c>
      <c r="U1750" s="17">
        <v>0</v>
      </c>
      <c r="V1750" s="17">
        <v>0</v>
      </c>
      <c r="W1750" s="17">
        <v>4.28</v>
      </c>
      <c r="X1750" s="17">
        <v>0</v>
      </c>
      <c r="Y1750" s="17">
        <f t="shared" si="27"/>
        <v>4.28</v>
      </c>
      <c r="Z1750" s="17">
        <v>0</v>
      </c>
      <c r="AA1750" s="17">
        <v>0</v>
      </c>
      <c r="AB1750" s="17"/>
      <c r="AC1750" s="20"/>
      <c r="AD1750" s="20"/>
    </row>
    <row r="1751" spans="1:30" x14ac:dyDescent="0.25">
      <c r="A1751">
        <v>8100</v>
      </c>
      <c r="B1751" t="s">
        <v>75</v>
      </c>
      <c r="C1751">
        <v>92300000</v>
      </c>
      <c r="D1751" t="s">
        <v>24</v>
      </c>
      <c r="E1751" t="s">
        <v>1801</v>
      </c>
      <c r="F1751" t="s">
        <v>1854</v>
      </c>
      <c r="G1751">
        <v>3002</v>
      </c>
      <c r="H1751" t="s">
        <v>27</v>
      </c>
      <c r="I1751" s="17">
        <v>0</v>
      </c>
      <c r="J1751" s="17">
        <v>0</v>
      </c>
      <c r="K1751" s="17">
        <v>0</v>
      </c>
      <c r="L1751" s="17">
        <v>0</v>
      </c>
      <c r="M1751" s="17">
        <v>0</v>
      </c>
      <c r="N1751" s="17">
        <v>0</v>
      </c>
      <c r="O1751" s="17">
        <v>0</v>
      </c>
      <c r="P1751" s="17">
        <v>0</v>
      </c>
      <c r="Q1751" s="17">
        <v>0</v>
      </c>
      <c r="R1751" s="17">
        <v>0</v>
      </c>
      <c r="S1751" s="17">
        <v>0</v>
      </c>
      <c r="T1751" s="17">
        <v>0</v>
      </c>
      <c r="U1751" s="17">
        <v>0</v>
      </c>
      <c r="V1751" s="17">
        <v>0</v>
      </c>
      <c r="W1751" s="17">
        <v>0</v>
      </c>
      <c r="X1751" s="17">
        <v>42.83</v>
      </c>
      <c r="Y1751" s="17">
        <f t="shared" si="27"/>
        <v>42.83</v>
      </c>
      <c r="Z1751" s="17">
        <v>0</v>
      </c>
      <c r="AA1751" s="17">
        <v>0</v>
      </c>
      <c r="AB1751" s="17"/>
      <c r="AC1751" s="20"/>
      <c r="AD1751" s="20"/>
    </row>
    <row r="1752" spans="1:30" x14ac:dyDescent="0.25">
      <c r="A1752">
        <v>8100</v>
      </c>
      <c r="B1752" t="s">
        <v>75</v>
      </c>
      <c r="C1752">
        <v>92300000</v>
      </c>
      <c r="D1752" t="s">
        <v>24</v>
      </c>
      <c r="E1752" t="s">
        <v>1801</v>
      </c>
      <c r="F1752" t="s">
        <v>1855</v>
      </c>
      <c r="G1752">
        <v>3002</v>
      </c>
      <c r="H1752" t="s">
        <v>27</v>
      </c>
      <c r="I1752" s="17">
        <v>0</v>
      </c>
      <c r="J1752" s="17">
        <v>0</v>
      </c>
      <c r="K1752" s="17">
        <v>0</v>
      </c>
      <c r="L1752" s="17">
        <v>0</v>
      </c>
      <c r="M1752" s="17">
        <v>0</v>
      </c>
      <c r="N1752" s="17">
        <v>0</v>
      </c>
      <c r="O1752" s="17">
        <v>0</v>
      </c>
      <c r="P1752" s="17">
        <v>0</v>
      </c>
      <c r="Q1752" s="17">
        <v>0</v>
      </c>
      <c r="R1752" s="17">
        <v>0</v>
      </c>
      <c r="S1752" s="17">
        <v>0</v>
      </c>
      <c r="T1752" s="17">
        <v>0</v>
      </c>
      <c r="U1752" s="17">
        <v>0</v>
      </c>
      <c r="V1752" s="17">
        <v>0</v>
      </c>
      <c r="W1752" s="17">
        <v>0</v>
      </c>
      <c r="X1752" s="17">
        <v>0</v>
      </c>
      <c r="Y1752" s="17">
        <f t="shared" si="27"/>
        <v>0</v>
      </c>
      <c r="Z1752" s="17">
        <v>25.7</v>
      </c>
      <c r="AA1752" s="17">
        <v>0</v>
      </c>
      <c r="AB1752" s="17"/>
      <c r="AC1752" s="20"/>
      <c r="AD1752" s="20"/>
    </row>
    <row r="1753" spans="1:30" x14ac:dyDescent="0.25">
      <c r="A1753">
        <v>8100</v>
      </c>
      <c r="B1753" t="s">
        <v>75</v>
      </c>
      <c r="C1753">
        <v>92300000</v>
      </c>
      <c r="D1753" t="s">
        <v>24</v>
      </c>
      <c r="E1753" t="s">
        <v>1801</v>
      </c>
      <c r="F1753" t="s">
        <v>1856</v>
      </c>
      <c r="G1753">
        <v>3002</v>
      </c>
      <c r="H1753" t="s">
        <v>27</v>
      </c>
      <c r="I1753" s="17">
        <v>0</v>
      </c>
      <c r="J1753" s="17">
        <v>0</v>
      </c>
      <c r="K1753" s="17">
        <v>0</v>
      </c>
      <c r="L1753" s="17">
        <v>0</v>
      </c>
      <c r="M1753" s="17">
        <v>0</v>
      </c>
      <c r="N1753" s="17">
        <v>0</v>
      </c>
      <c r="O1753" s="17">
        <v>0</v>
      </c>
      <c r="P1753" s="17">
        <v>0</v>
      </c>
      <c r="Q1753" s="17">
        <v>0</v>
      </c>
      <c r="R1753" s="17">
        <v>0</v>
      </c>
      <c r="S1753" s="17">
        <v>0</v>
      </c>
      <c r="T1753" s="17">
        <v>0</v>
      </c>
      <c r="U1753" s="17">
        <v>0</v>
      </c>
      <c r="V1753" s="17">
        <v>0</v>
      </c>
      <c r="W1753" s="17">
        <v>0</v>
      </c>
      <c r="X1753" s="17">
        <v>0</v>
      </c>
      <c r="Y1753" s="17">
        <f t="shared" si="27"/>
        <v>0</v>
      </c>
      <c r="Z1753" s="17">
        <v>0</v>
      </c>
      <c r="AA1753" s="17">
        <v>297.09000000000003</v>
      </c>
      <c r="AB1753" s="17"/>
      <c r="AC1753" s="20"/>
      <c r="AD1753" s="20"/>
    </row>
    <row r="1754" spans="1:30" x14ac:dyDescent="0.25">
      <c r="A1754">
        <v>8100</v>
      </c>
      <c r="B1754" t="s">
        <v>75</v>
      </c>
      <c r="C1754">
        <v>92300000</v>
      </c>
      <c r="D1754" t="s">
        <v>24</v>
      </c>
      <c r="E1754" t="s">
        <v>1801</v>
      </c>
      <c r="F1754" t="s">
        <v>1857</v>
      </c>
      <c r="G1754">
        <v>3002</v>
      </c>
      <c r="H1754" t="s">
        <v>27</v>
      </c>
      <c r="I1754" s="17">
        <v>0</v>
      </c>
      <c r="J1754" s="17">
        <v>0</v>
      </c>
      <c r="K1754" s="17">
        <v>0</v>
      </c>
      <c r="L1754" s="17">
        <v>0</v>
      </c>
      <c r="M1754" s="17">
        <v>0</v>
      </c>
      <c r="N1754" s="17">
        <v>0</v>
      </c>
      <c r="O1754" s="17">
        <v>0</v>
      </c>
      <c r="P1754" s="17">
        <v>0</v>
      </c>
      <c r="Q1754" s="17">
        <v>0</v>
      </c>
      <c r="R1754" s="17">
        <v>0</v>
      </c>
      <c r="S1754" s="17">
        <v>0</v>
      </c>
      <c r="T1754" s="17">
        <v>0</v>
      </c>
      <c r="U1754" s="17">
        <v>0</v>
      </c>
      <c r="V1754" s="17">
        <v>0</v>
      </c>
      <c r="W1754" s="17">
        <v>0</v>
      </c>
      <c r="X1754" s="17">
        <v>0</v>
      </c>
      <c r="Y1754" s="17">
        <f t="shared" si="27"/>
        <v>0</v>
      </c>
      <c r="Z1754" s="17">
        <v>0</v>
      </c>
      <c r="AA1754" s="17">
        <v>0</v>
      </c>
      <c r="AB1754" s="17"/>
      <c r="AC1754" s="20"/>
      <c r="AD1754" s="20"/>
    </row>
    <row r="1755" spans="1:30" x14ac:dyDescent="0.25">
      <c r="A1755">
        <v>8100</v>
      </c>
      <c r="B1755" t="s">
        <v>75</v>
      </c>
      <c r="C1755">
        <v>92300000</v>
      </c>
      <c r="D1755" t="s">
        <v>24</v>
      </c>
      <c r="E1755" t="s">
        <v>1858</v>
      </c>
      <c r="F1755" t="s">
        <v>1859</v>
      </c>
      <c r="G1755">
        <v>3002</v>
      </c>
      <c r="H1755" t="s">
        <v>27</v>
      </c>
      <c r="I1755" s="17">
        <v>0</v>
      </c>
      <c r="J1755" s="17">
        <v>0</v>
      </c>
      <c r="K1755" s="17">
        <v>0</v>
      </c>
      <c r="L1755" s="17">
        <v>1100</v>
      </c>
      <c r="M1755" s="17">
        <v>0</v>
      </c>
      <c r="N1755" s="17">
        <v>0</v>
      </c>
      <c r="O1755" s="17">
        <v>0</v>
      </c>
      <c r="P1755" s="17">
        <v>0</v>
      </c>
      <c r="Q1755" s="17">
        <v>0</v>
      </c>
      <c r="R1755" s="17">
        <v>0</v>
      </c>
      <c r="S1755" s="17">
        <v>0</v>
      </c>
      <c r="T1755" s="17">
        <v>0</v>
      </c>
      <c r="U1755" s="17">
        <v>0</v>
      </c>
      <c r="V1755" s="17">
        <v>0</v>
      </c>
      <c r="W1755" s="17">
        <v>0</v>
      </c>
      <c r="X1755" s="17">
        <v>0</v>
      </c>
      <c r="Y1755" s="17">
        <f t="shared" si="27"/>
        <v>0</v>
      </c>
      <c r="Z1755" s="17">
        <v>0</v>
      </c>
      <c r="AA1755" s="17">
        <v>0</v>
      </c>
      <c r="AB1755" s="17"/>
      <c r="AC1755" s="20"/>
      <c r="AD1755" s="20"/>
    </row>
    <row r="1756" spans="1:30" x14ac:dyDescent="0.25">
      <c r="A1756">
        <v>8100</v>
      </c>
      <c r="B1756" t="s">
        <v>75</v>
      </c>
      <c r="C1756">
        <v>92300000</v>
      </c>
      <c r="D1756" t="s">
        <v>24</v>
      </c>
      <c r="E1756" t="s">
        <v>1860</v>
      </c>
      <c r="F1756" t="s">
        <v>1861</v>
      </c>
      <c r="G1756">
        <v>3002</v>
      </c>
      <c r="H1756" t="s">
        <v>27</v>
      </c>
      <c r="I1756" s="17">
        <v>556.81000999999992</v>
      </c>
      <c r="J1756" s="17">
        <v>0</v>
      </c>
      <c r="K1756" s="17">
        <v>0</v>
      </c>
      <c r="L1756" s="17">
        <v>0</v>
      </c>
      <c r="M1756" s="17">
        <v>0</v>
      </c>
      <c r="N1756" s="17">
        <v>0</v>
      </c>
      <c r="O1756" s="17">
        <v>0</v>
      </c>
      <c r="P1756" s="17">
        <v>0</v>
      </c>
      <c r="Q1756" s="17">
        <v>0</v>
      </c>
      <c r="R1756" s="17">
        <v>0</v>
      </c>
      <c r="S1756" s="17">
        <v>0</v>
      </c>
      <c r="T1756" s="17">
        <v>0</v>
      </c>
      <c r="U1756" s="17">
        <v>0</v>
      </c>
      <c r="V1756" s="17">
        <v>0</v>
      </c>
      <c r="W1756" s="17">
        <v>0</v>
      </c>
      <c r="X1756" s="17">
        <v>0</v>
      </c>
      <c r="Y1756" s="17">
        <f t="shared" si="27"/>
        <v>0</v>
      </c>
      <c r="Z1756" s="17">
        <v>0</v>
      </c>
      <c r="AA1756" s="17">
        <v>0</v>
      </c>
      <c r="AB1756" s="17"/>
      <c r="AC1756" s="20"/>
      <c r="AD1756" s="20"/>
    </row>
    <row r="1757" spans="1:30" x14ac:dyDescent="0.25">
      <c r="A1757">
        <v>8100</v>
      </c>
      <c r="B1757" t="s">
        <v>75</v>
      </c>
      <c r="C1757">
        <v>92300000</v>
      </c>
      <c r="D1757" t="s">
        <v>24</v>
      </c>
      <c r="E1757" t="s">
        <v>1860</v>
      </c>
      <c r="F1757" t="s">
        <v>1862</v>
      </c>
      <c r="G1757">
        <v>3002</v>
      </c>
      <c r="H1757" t="s">
        <v>27</v>
      </c>
      <c r="I1757" s="17">
        <v>174.10996</v>
      </c>
      <c r="J1757" s="17">
        <v>0</v>
      </c>
      <c r="K1757" s="17">
        <v>0</v>
      </c>
      <c r="L1757" s="17">
        <v>0</v>
      </c>
      <c r="M1757" s="17">
        <v>0</v>
      </c>
      <c r="N1757" s="17">
        <v>0</v>
      </c>
      <c r="O1757" s="17">
        <v>0</v>
      </c>
      <c r="P1757" s="17">
        <v>0</v>
      </c>
      <c r="Q1757" s="17">
        <v>0</v>
      </c>
      <c r="R1757" s="17">
        <v>0</v>
      </c>
      <c r="S1757" s="17">
        <v>0</v>
      </c>
      <c r="T1757" s="17">
        <v>0</v>
      </c>
      <c r="U1757" s="17">
        <v>0</v>
      </c>
      <c r="V1757" s="17">
        <v>0</v>
      </c>
      <c r="W1757" s="17">
        <v>0</v>
      </c>
      <c r="X1757" s="17">
        <v>0</v>
      </c>
      <c r="Y1757" s="17">
        <f t="shared" si="27"/>
        <v>0</v>
      </c>
      <c r="Z1757" s="17">
        <v>0</v>
      </c>
      <c r="AA1757" s="17">
        <v>0</v>
      </c>
      <c r="AB1757" s="17"/>
      <c r="AC1757" s="20"/>
      <c r="AD1757" s="20"/>
    </row>
    <row r="1758" spans="1:30" x14ac:dyDescent="0.25">
      <c r="A1758">
        <v>8100</v>
      </c>
      <c r="B1758" t="s">
        <v>75</v>
      </c>
      <c r="C1758">
        <v>92300000</v>
      </c>
      <c r="D1758" t="s">
        <v>24</v>
      </c>
      <c r="E1758" t="s">
        <v>1860</v>
      </c>
      <c r="F1758" t="s">
        <v>1863</v>
      </c>
      <c r="G1758">
        <v>3002</v>
      </c>
      <c r="H1758" t="s">
        <v>27</v>
      </c>
      <c r="I1758" s="17">
        <v>935.33727999999996</v>
      </c>
      <c r="J1758" s="17">
        <v>0</v>
      </c>
      <c r="K1758" s="17">
        <v>0</v>
      </c>
      <c r="L1758" s="17">
        <v>0</v>
      </c>
      <c r="M1758" s="17">
        <v>0</v>
      </c>
      <c r="N1758" s="17">
        <v>0</v>
      </c>
      <c r="O1758" s="17">
        <v>0</v>
      </c>
      <c r="P1758" s="17">
        <v>0</v>
      </c>
      <c r="Q1758" s="17">
        <v>0</v>
      </c>
      <c r="R1758" s="17">
        <v>0</v>
      </c>
      <c r="S1758" s="17">
        <v>0</v>
      </c>
      <c r="T1758" s="17">
        <v>0</v>
      </c>
      <c r="U1758" s="17">
        <v>0</v>
      </c>
      <c r="V1758" s="17">
        <v>0</v>
      </c>
      <c r="W1758" s="17">
        <v>0</v>
      </c>
      <c r="X1758" s="17">
        <v>0</v>
      </c>
      <c r="Y1758" s="17">
        <f t="shared" si="27"/>
        <v>0</v>
      </c>
      <c r="Z1758" s="17">
        <v>0</v>
      </c>
      <c r="AA1758" s="17">
        <v>0</v>
      </c>
      <c r="AB1758" s="17"/>
      <c r="AC1758" s="20"/>
      <c r="AD1758" s="20"/>
    </row>
    <row r="1759" spans="1:30" x14ac:dyDescent="0.25">
      <c r="A1759">
        <v>8100</v>
      </c>
      <c r="B1759" t="s">
        <v>75</v>
      </c>
      <c r="C1759">
        <v>92300000</v>
      </c>
      <c r="D1759" t="s">
        <v>24</v>
      </c>
      <c r="E1759" t="s">
        <v>1860</v>
      </c>
      <c r="F1759" t="s">
        <v>1864</v>
      </c>
      <c r="G1759">
        <v>3002</v>
      </c>
      <c r="H1759" t="s">
        <v>27</v>
      </c>
      <c r="I1759" s="17">
        <v>294.50999000000002</v>
      </c>
      <c r="J1759" s="17">
        <v>0</v>
      </c>
      <c r="K1759" s="17">
        <v>0</v>
      </c>
      <c r="L1759" s="17">
        <v>0</v>
      </c>
      <c r="M1759" s="17">
        <v>0</v>
      </c>
      <c r="N1759" s="17">
        <v>0</v>
      </c>
      <c r="O1759" s="17">
        <v>0</v>
      </c>
      <c r="P1759" s="17">
        <v>0</v>
      </c>
      <c r="Q1759" s="17">
        <v>0</v>
      </c>
      <c r="R1759" s="17">
        <v>0</v>
      </c>
      <c r="S1759" s="17">
        <v>0</v>
      </c>
      <c r="T1759" s="17">
        <v>0</v>
      </c>
      <c r="U1759" s="17">
        <v>0</v>
      </c>
      <c r="V1759" s="17">
        <v>0</v>
      </c>
      <c r="W1759" s="17">
        <v>0</v>
      </c>
      <c r="X1759" s="17">
        <v>0</v>
      </c>
      <c r="Y1759" s="17">
        <f t="shared" si="27"/>
        <v>0</v>
      </c>
      <c r="Z1759" s="17">
        <v>0</v>
      </c>
      <c r="AA1759" s="17">
        <v>0</v>
      </c>
      <c r="AB1759" s="17"/>
      <c r="AC1759" s="20"/>
      <c r="AD1759" s="20"/>
    </row>
    <row r="1760" spans="1:30" x14ac:dyDescent="0.25">
      <c r="A1760">
        <v>8100</v>
      </c>
      <c r="B1760" t="s">
        <v>75</v>
      </c>
      <c r="C1760">
        <v>92300000</v>
      </c>
      <c r="D1760" t="s">
        <v>24</v>
      </c>
      <c r="E1760" t="s">
        <v>1860</v>
      </c>
      <c r="F1760" t="s">
        <v>1865</v>
      </c>
      <c r="G1760">
        <v>3002</v>
      </c>
      <c r="H1760" t="s">
        <v>27</v>
      </c>
      <c r="I1760" s="17">
        <v>214.3</v>
      </c>
      <c r="J1760" s="17">
        <v>0</v>
      </c>
      <c r="K1760" s="17">
        <v>0</v>
      </c>
      <c r="L1760" s="17">
        <v>0</v>
      </c>
      <c r="M1760" s="17">
        <v>0</v>
      </c>
      <c r="N1760" s="17">
        <v>0</v>
      </c>
      <c r="O1760" s="17">
        <v>0</v>
      </c>
      <c r="P1760" s="17">
        <v>0</v>
      </c>
      <c r="Q1760" s="17">
        <v>0</v>
      </c>
      <c r="R1760" s="17">
        <v>0</v>
      </c>
      <c r="S1760" s="17">
        <v>0</v>
      </c>
      <c r="T1760" s="17">
        <v>0</v>
      </c>
      <c r="U1760" s="17">
        <v>0</v>
      </c>
      <c r="V1760" s="17">
        <v>0</v>
      </c>
      <c r="W1760" s="17">
        <v>0</v>
      </c>
      <c r="X1760" s="17">
        <v>0</v>
      </c>
      <c r="Y1760" s="17">
        <f t="shared" si="27"/>
        <v>0</v>
      </c>
      <c r="Z1760" s="17">
        <v>0</v>
      </c>
      <c r="AA1760" s="17">
        <v>0</v>
      </c>
      <c r="AB1760" s="17"/>
      <c r="AC1760" s="20"/>
      <c r="AD1760" s="20"/>
    </row>
    <row r="1761" spans="1:30" x14ac:dyDescent="0.25">
      <c r="A1761">
        <v>8100</v>
      </c>
      <c r="B1761" t="s">
        <v>75</v>
      </c>
      <c r="C1761">
        <v>92300000</v>
      </c>
      <c r="D1761" t="s">
        <v>24</v>
      </c>
      <c r="E1761" t="s">
        <v>1860</v>
      </c>
      <c r="F1761" t="s">
        <v>1866</v>
      </c>
      <c r="G1761">
        <v>3002</v>
      </c>
      <c r="H1761" t="s">
        <v>27</v>
      </c>
      <c r="I1761" s="17">
        <v>312.71190000000001</v>
      </c>
      <c r="J1761" s="17">
        <v>0</v>
      </c>
      <c r="K1761" s="17">
        <v>0</v>
      </c>
      <c r="L1761" s="17">
        <v>0</v>
      </c>
      <c r="M1761" s="17">
        <v>0</v>
      </c>
      <c r="N1761" s="17">
        <v>0</v>
      </c>
      <c r="O1761" s="17">
        <v>0</v>
      </c>
      <c r="P1761" s="17">
        <v>0</v>
      </c>
      <c r="Q1761" s="17">
        <v>0</v>
      </c>
      <c r="R1761" s="17">
        <v>0</v>
      </c>
      <c r="S1761" s="17">
        <v>0</v>
      </c>
      <c r="T1761" s="17">
        <v>0</v>
      </c>
      <c r="U1761" s="17">
        <v>0</v>
      </c>
      <c r="V1761" s="17">
        <v>0</v>
      </c>
      <c r="W1761" s="17">
        <v>0</v>
      </c>
      <c r="X1761" s="17">
        <v>0</v>
      </c>
      <c r="Y1761" s="17">
        <f t="shared" si="27"/>
        <v>0</v>
      </c>
      <c r="Z1761" s="17">
        <v>0</v>
      </c>
      <c r="AA1761" s="17">
        <v>0</v>
      </c>
      <c r="AB1761" s="17"/>
      <c r="AC1761" s="20"/>
      <c r="AD1761" s="20"/>
    </row>
    <row r="1762" spans="1:30" x14ac:dyDescent="0.25">
      <c r="A1762">
        <v>8100</v>
      </c>
      <c r="B1762" t="s">
        <v>75</v>
      </c>
      <c r="C1762">
        <v>92300000</v>
      </c>
      <c r="D1762" t="s">
        <v>24</v>
      </c>
      <c r="E1762" t="s">
        <v>1860</v>
      </c>
      <c r="F1762" t="s">
        <v>1867</v>
      </c>
      <c r="G1762">
        <v>3002</v>
      </c>
      <c r="H1762" t="s">
        <v>27</v>
      </c>
      <c r="I1762" s="17">
        <v>47.487940000000002</v>
      </c>
      <c r="J1762" s="17">
        <v>0</v>
      </c>
      <c r="K1762" s="17">
        <v>0</v>
      </c>
      <c r="L1762" s="17">
        <v>0</v>
      </c>
      <c r="M1762" s="17">
        <v>0</v>
      </c>
      <c r="N1762" s="17">
        <v>0</v>
      </c>
      <c r="O1762" s="17">
        <v>0</v>
      </c>
      <c r="P1762" s="17">
        <v>0</v>
      </c>
      <c r="Q1762" s="17">
        <v>0</v>
      </c>
      <c r="R1762" s="17">
        <v>0</v>
      </c>
      <c r="S1762" s="17">
        <v>0</v>
      </c>
      <c r="T1762" s="17">
        <v>0</v>
      </c>
      <c r="U1762" s="17">
        <v>0</v>
      </c>
      <c r="V1762" s="17">
        <v>0</v>
      </c>
      <c r="W1762" s="17">
        <v>0</v>
      </c>
      <c r="X1762" s="17">
        <v>0</v>
      </c>
      <c r="Y1762" s="17">
        <f t="shared" si="27"/>
        <v>0</v>
      </c>
      <c r="Z1762" s="17">
        <v>0</v>
      </c>
      <c r="AA1762" s="17">
        <v>0</v>
      </c>
      <c r="AB1762" s="17"/>
      <c r="AC1762" s="20"/>
      <c r="AD1762" s="20"/>
    </row>
    <row r="1763" spans="1:30" x14ac:dyDescent="0.25">
      <c r="A1763">
        <v>8100</v>
      </c>
      <c r="B1763" t="s">
        <v>75</v>
      </c>
      <c r="C1763">
        <v>92300000</v>
      </c>
      <c r="D1763" t="s">
        <v>24</v>
      </c>
      <c r="E1763" t="s">
        <v>1860</v>
      </c>
      <c r="F1763" t="s">
        <v>1868</v>
      </c>
      <c r="G1763">
        <v>3002</v>
      </c>
      <c r="H1763" t="s">
        <v>27</v>
      </c>
      <c r="I1763" s="17">
        <v>201.62925000000001</v>
      </c>
      <c r="J1763" s="17">
        <v>0</v>
      </c>
      <c r="K1763" s="17">
        <v>0</v>
      </c>
      <c r="L1763" s="17">
        <v>0</v>
      </c>
      <c r="M1763" s="17">
        <v>0</v>
      </c>
      <c r="N1763" s="17">
        <v>0</v>
      </c>
      <c r="O1763" s="17">
        <v>0</v>
      </c>
      <c r="P1763" s="17">
        <v>0</v>
      </c>
      <c r="Q1763" s="17">
        <v>0</v>
      </c>
      <c r="R1763" s="17">
        <v>0</v>
      </c>
      <c r="S1763" s="17">
        <v>0</v>
      </c>
      <c r="T1763" s="17">
        <v>0</v>
      </c>
      <c r="U1763" s="17">
        <v>0</v>
      </c>
      <c r="V1763" s="17">
        <v>0</v>
      </c>
      <c r="W1763" s="17">
        <v>0</v>
      </c>
      <c r="X1763" s="17">
        <v>0</v>
      </c>
      <c r="Y1763" s="17">
        <f t="shared" si="27"/>
        <v>0</v>
      </c>
      <c r="Z1763" s="17">
        <v>0</v>
      </c>
      <c r="AA1763" s="17">
        <v>0</v>
      </c>
      <c r="AB1763" s="17"/>
      <c r="AC1763" s="20"/>
      <c r="AD1763" s="20"/>
    </row>
    <row r="1764" spans="1:30" x14ac:dyDescent="0.25">
      <c r="A1764">
        <v>8100</v>
      </c>
      <c r="B1764" t="s">
        <v>75</v>
      </c>
      <c r="C1764">
        <v>92300000</v>
      </c>
      <c r="D1764" t="s">
        <v>24</v>
      </c>
      <c r="E1764" t="s">
        <v>1860</v>
      </c>
      <c r="F1764" t="s">
        <v>1869</v>
      </c>
      <c r="G1764">
        <v>3002</v>
      </c>
      <c r="H1764" t="s">
        <v>27</v>
      </c>
      <c r="I1764" s="17">
        <v>180.15234999999998</v>
      </c>
      <c r="J1764" s="17">
        <v>0</v>
      </c>
      <c r="K1764" s="17">
        <v>0</v>
      </c>
      <c r="L1764" s="17">
        <v>0</v>
      </c>
      <c r="M1764" s="17">
        <v>0</v>
      </c>
      <c r="N1764" s="17">
        <v>0</v>
      </c>
      <c r="O1764" s="17">
        <v>0</v>
      </c>
      <c r="P1764" s="17">
        <v>0</v>
      </c>
      <c r="Q1764" s="17">
        <v>0</v>
      </c>
      <c r="R1764" s="17">
        <v>0</v>
      </c>
      <c r="S1764" s="17">
        <v>0</v>
      </c>
      <c r="T1764" s="17">
        <v>0</v>
      </c>
      <c r="U1764" s="17">
        <v>0</v>
      </c>
      <c r="V1764" s="17">
        <v>0</v>
      </c>
      <c r="W1764" s="17">
        <v>0</v>
      </c>
      <c r="X1764" s="17">
        <v>0</v>
      </c>
      <c r="Y1764" s="17">
        <f t="shared" si="27"/>
        <v>0</v>
      </c>
      <c r="Z1764" s="17">
        <v>0</v>
      </c>
      <c r="AA1764" s="17">
        <v>0</v>
      </c>
      <c r="AB1764" s="17"/>
      <c r="AC1764" s="20"/>
      <c r="AD1764" s="20"/>
    </row>
    <row r="1765" spans="1:30" x14ac:dyDescent="0.25">
      <c r="A1765">
        <v>8100</v>
      </c>
      <c r="B1765" t="s">
        <v>75</v>
      </c>
      <c r="C1765">
        <v>92300000</v>
      </c>
      <c r="D1765" t="s">
        <v>24</v>
      </c>
      <c r="E1765" t="s">
        <v>1860</v>
      </c>
      <c r="F1765" t="s">
        <v>1870</v>
      </c>
      <c r="G1765">
        <v>3002</v>
      </c>
      <c r="H1765" t="s">
        <v>27</v>
      </c>
      <c r="I1765" s="17">
        <v>2518.3453099999997</v>
      </c>
      <c r="J1765" s="17">
        <v>0</v>
      </c>
      <c r="K1765" s="17">
        <v>0</v>
      </c>
      <c r="L1765" s="17">
        <v>0</v>
      </c>
      <c r="M1765" s="17">
        <v>0</v>
      </c>
      <c r="N1765" s="17">
        <v>0</v>
      </c>
      <c r="O1765" s="17">
        <v>0</v>
      </c>
      <c r="P1765" s="17">
        <v>0</v>
      </c>
      <c r="Q1765" s="17">
        <v>0</v>
      </c>
      <c r="R1765" s="17">
        <v>0</v>
      </c>
      <c r="S1765" s="17">
        <v>0</v>
      </c>
      <c r="T1765" s="17">
        <v>0</v>
      </c>
      <c r="U1765" s="17">
        <v>0</v>
      </c>
      <c r="V1765" s="17">
        <v>0</v>
      </c>
      <c r="W1765" s="17">
        <v>0</v>
      </c>
      <c r="X1765" s="17">
        <v>0</v>
      </c>
      <c r="Y1765" s="17">
        <f t="shared" si="27"/>
        <v>0</v>
      </c>
      <c r="Z1765" s="17">
        <v>0</v>
      </c>
      <c r="AA1765" s="17">
        <v>0</v>
      </c>
      <c r="AB1765" s="17"/>
      <c r="AC1765" s="20"/>
      <c r="AD1765" s="20"/>
    </row>
    <row r="1766" spans="1:30" x14ac:dyDescent="0.25">
      <c r="A1766">
        <v>8100</v>
      </c>
      <c r="B1766" t="s">
        <v>75</v>
      </c>
      <c r="C1766">
        <v>92300000</v>
      </c>
      <c r="D1766" t="s">
        <v>24</v>
      </c>
      <c r="E1766" t="s">
        <v>1860</v>
      </c>
      <c r="F1766" t="s">
        <v>1871</v>
      </c>
      <c r="G1766">
        <v>3002</v>
      </c>
      <c r="H1766" t="s">
        <v>27</v>
      </c>
      <c r="I1766" s="17">
        <v>119.68001</v>
      </c>
      <c r="J1766" s="17">
        <v>0</v>
      </c>
      <c r="K1766" s="17">
        <v>0</v>
      </c>
      <c r="L1766" s="17">
        <v>0</v>
      </c>
      <c r="M1766" s="17">
        <v>0</v>
      </c>
      <c r="N1766" s="17">
        <v>0</v>
      </c>
      <c r="O1766" s="17">
        <v>0</v>
      </c>
      <c r="P1766" s="17">
        <v>0</v>
      </c>
      <c r="Q1766" s="17">
        <v>0</v>
      </c>
      <c r="R1766" s="17">
        <v>0</v>
      </c>
      <c r="S1766" s="17">
        <v>0</v>
      </c>
      <c r="T1766" s="17">
        <v>0</v>
      </c>
      <c r="U1766" s="17">
        <v>0</v>
      </c>
      <c r="V1766" s="17">
        <v>0</v>
      </c>
      <c r="W1766" s="17">
        <v>0</v>
      </c>
      <c r="X1766" s="17">
        <v>0</v>
      </c>
      <c r="Y1766" s="17">
        <f t="shared" si="27"/>
        <v>0</v>
      </c>
      <c r="Z1766" s="17">
        <v>0</v>
      </c>
      <c r="AA1766" s="17">
        <v>0</v>
      </c>
      <c r="AB1766" s="17"/>
      <c r="AC1766" s="20"/>
      <c r="AD1766" s="20"/>
    </row>
    <row r="1767" spans="1:30" x14ac:dyDescent="0.25">
      <c r="A1767">
        <v>8100</v>
      </c>
      <c r="B1767" t="s">
        <v>75</v>
      </c>
      <c r="C1767">
        <v>92300000</v>
      </c>
      <c r="D1767" t="s">
        <v>24</v>
      </c>
      <c r="E1767" t="s">
        <v>1872</v>
      </c>
      <c r="F1767" t="s">
        <v>1873</v>
      </c>
      <c r="G1767">
        <v>3002</v>
      </c>
      <c r="H1767" t="s">
        <v>27</v>
      </c>
      <c r="I1767" s="17">
        <v>0</v>
      </c>
      <c r="J1767" s="17">
        <v>0</v>
      </c>
      <c r="K1767" s="17">
        <v>0</v>
      </c>
      <c r="L1767" s="17">
        <v>0</v>
      </c>
      <c r="M1767" s="17">
        <v>0</v>
      </c>
      <c r="N1767" s="17">
        <v>0</v>
      </c>
      <c r="O1767" s="17">
        <v>0</v>
      </c>
      <c r="P1767" s="17">
        <v>0</v>
      </c>
      <c r="Q1767" s="17">
        <v>0</v>
      </c>
      <c r="R1767" s="17">
        <v>0</v>
      </c>
      <c r="S1767" s="17">
        <v>0</v>
      </c>
      <c r="T1767" s="17">
        <v>0</v>
      </c>
      <c r="U1767" s="17">
        <v>0</v>
      </c>
      <c r="V1767" s="17">
        <v>0</v>
      </c>
      <c r="W1767" s="17">
        <v>105.78013</v>
      </c>
      <c r="X1767" s="17">
        <v>0</v>
      </c>
      <c r="Y1767" s="17">
        <f t="shared" si="27"/>
        <v>105.78013</v>
      </c>
      <c r="Z1767" s="17">
        <v>0</v>
      </c>
      <c r="AA1767" s="17">
        <v>0</v>
      </c>
      <c r="AB1767" s="17"/>
      <c r="AC1767" s="20"/>
      <c r="AD1767" s="20"/>
    </row>
    <row r="1768" spans="1:30" x14ac:dyDescent="0.25">
      <c r="A1768">
        <v>8100</v>
      </c>
      <c r="B1768" t="s">
        <v>75</v>
      </c>
      <c r="C1768">
        <v>92300000</v>
      </c>
      <c r="D1768" t="s">
        <v>24</v>
      </c>
      <c r="E1768" t="s">
        <v>1872</v>
      </c>
      <c r="F1768" t="s">
        <v>1874</v>
      </c>
      <c r="G1768">
        <v>3002</v>
      </c>
      <c r="H1768" t="s">
        <v>27</v>
      </c>
      <c r="I1768" s="17">
        <v>0</v>
      </c>
      <c r="J1768" s="17">
        <v>0</v>
      </c>
      <c r="K1768" s="17">
        <v>0</v>
      </c>
      <c r="L1768" s="17">
        <v>0</v>
      </c>
      <c r="M1768" s="17">
        <v>0</v>
      </c>
      <c r="N1768" s="17">
        <v>0</v>
      </c>
      <c r="O1768" s="17">
        <v>0</v>
      </c>
      <c r="P1768" s="17">
        <v>0</v>
      </c>
      <c r="Q1768" s="17">
        <v>0</v>
      </c>
      <c r="R1768" s="17">
        <v>0</v>
      </c>
      <c r="S1768" s="17">
        <v>0</v>
      </c>
      <c r="T1768" s="17">
        <v>0</v>
      </c>
      <c r="U1768" s="17">
        <v>0</v>
      </c>
      <c r="V1768" s="17">
        <v>0</v>
      </c>
      <c r="W1768" s="17">
        <v>19.86</v>
      </c>
      <c r="X1768" s="17">
        <v>0</v>
      </c>
      <c r="Y1768" s="17">
        <f t="shared" si="27"/>
        <v>19.86</v>
      </c>
      <c r="Z1768" s="17">
        <v>0</v>
      </c>
      <c r="AA1768" s="17">
        <v>0</v>
      </c>
      <c r="AB1768" s="17"/>
      <c r="AC1768" s="20"/>
      <c r="AD1768" s="20"/>
    </row>
    <row r="1769" spans="1:30" x14ac:dyDescent="0.25">
      <c r="A1769">
        <v>8100</v>
      </c>
      <c r="B1769" t="s">
        <v>75</v>
      </c>
      <c r="C1769">
        <v>92300000</v>
      </c>
      <c r="D1769" t="s">
        <v>24</v>
      </c>
      <c r="E1769" t="s">
        <v>1872</v>
      </c>
      <c r="F1769" t="s">
        <v>1875</v>
      </c>
      <c r="G1769">
        <v>3002</v>
      </c>
      <c r="H1769" t="s">
        <v>27</v>
      </c>
      <c r="I1769" s="17">
        <v>0</v>
      </c>
      <c r="J1769" s="17">
        <v>0</v>
      </c>
      <c r="K1769" s="17">
        <v>0</v>
      </c>
      <c r="L1769" s="17">
        <v>0</v>
      </c>
      <c r="M1769" s="17">
        <v>0</v>
      </c>
      <c r="N1769" s="17">
        <v>0</v>
      </c>
      <c r="O1769" s="17">
        <v>0</v>
      </c>
      <c r="P1769" s="17">
        <v>0</v>
      </c>
      <c r="Q1769" s="17">
        <v>0</v>
      </c>
      <c r="R1769" s="17">
        <v>0</v>
      </c>
      <c r="S1769" s="17">
        <v>0</v>
      </c>
      <c r="T1769" s="17">
        <v>0</v>
      </c>
      <c r="U1769" s="17">
        <v>0</v>
      </c>
      <c r="V1769" s="17">
        <v>0</v>
      </c>
      <c r="W1769" s="17">
        <v>157.66980000000001</v>
      </c>
      <c r="X1769" s="17">
        <v>0</v>
      </c>
      <c r="Y1769" s="17">
        <f t="shared" si="27"/>
        <v>157.66980000000001</v>
      </c>
      <c r="Z1769" s="17">
        <v>0</v>
      </c>
      <c r="AA1769" s="17">
        <v>0</v>
      </c>
      <c r="AB1769" s="17"/>
      <c r="AC1769" s="20"/>
      <c r="AD1769" s="20"/>
    </row>
    <row r="1770" spans="1:30" x14ac:dyDescent="0.25">
      <c r="A1770">
        <v>8100</v>
      </c>
      <c r="B1770" t="s">
        <v>75</v>
      </c>
      <c r="C1770">
        <v>92300000</v>
      </c>
      <c r="D1770" t="s">
        <v>24</v>
      </c>
      <c r="E1770" t="s">
        <v>1872</v>
      </c>
      <c r="F1770" t="s">
        <v>1876</v>
      </c>
      <c r="G1770">
        <v>3002</v>
      </c>
      <c r="H1770" t="s">
        <v>27</v>
      </c>
      <c r="I1770" s="17">
        <v>0</v>
      </c>
      <c r="J1770" s="17">
        <v>0</v>
      </c>
      <c r="K1770" s="17">
        <v>0</v>
      </c>
      <c r="L1770" s="17">
        <v>0</v>
      </c>
      <c r="M1770" s="17">
        <v>0</v>
      </c>
      <c r="N1770" s="17">
        <v>0</v>
      </c>
      <c r="O1770" s="17">
        <v>0</v>
      </c>
      <c r="P1770" s="17">
        <v>0</v>
      </c>
      <c r="Q1770" s="17">
        <v>0</v>
      </c>
      <c r="R1770" s="17">
        <v>0</v>
      </c>
      <c r="S1770" s="17">
        <v>0</v>
      </c>
      <c r="T1770" s="17">
        <v>0</v>
      </c>
      <c r="U1770" s="17">
        <v>0</v>
      </c>
      <c r="V1770" s="17">
        <v>0</v>
      </c>
      <c r="W1770" s="17">
        <v>50.430039999999998</v>
      </c>
      <c r="X1770" s="17">
        <v>0</v>
      </c>
      <c r="Y1770" s="17">
        <f t="shared" si="27"/>
        <v>50.430039999999998</v>
      </c>
      <c r="Z1770" s="17">
        <v>0</v>
      </c>
      <c r="AA1770" s="17">
        <v>0</v>
      </c>
      <c r="AB1770" s="17"/>
      <c r="AC1770" s="20"/>
      <c r="AD1770" s="20"/>
    </row>
    <row r="1771" spans="1:30" x14ac:dyDescent="0.25">
      <c r="A1771">
        <v>8100</v>
      </c>
      <c r="B1771" t="s">
        <v>75</v>
      </c>
      <c r="C1771">
        <v>92300000</v>
      </c>
      <c r="D1771" t="s">
        <v>72</v>
      </c>
      <c r="E1771" t="s">
        <v>48</v>
      </c>
      <c r="F1771" t="s">
        <v>48</v>
      </c>
      <c r="G1771">
        <v>3002</v>
      </c>
      <c r="H1771" t="s">
        <v>27</v>
      </c>
      <c r="I1771" s="17">
        <v>-2338.3500000000022</v>
      </c>
      <c r="J1771" s="17">
        <v>-3293.01</v>
      </c>
      <c r="K1771" s="17">
        <v>-756.95000000000346</v>
      </c>
      <c r="L1771" s="17">
        <v>4347.6399999999921</v>
      </c>
      <c r="M1771" s="17">
        <v>-8249.0999999999985</v>
      </c>
      <c r="N1771" s="17">
        <v>0</v>
      </c>
      <c r="O1771" s="17">
        <v>5818.0499999999993</v>
      </c>
      <c r="P1771" s="17">
        <v>-5857.7999999999993</v>
      </c>
      <c r="Q1771" s="17">
        <v>0</v>
      </c>
      <c r="R1771" s="17">
        <v>7474.0100000000011</v>
      </c>
      <c r="S1771" s="17">
        <v>-8297.9299999999985</v>
      </c>
      <c r="T1771" s="17">
        <v>0</v>
      </c>
      <c r="U1771" s="17">
        <v>11521.729999999998</v>
      </c>
      <c r="V1771" s="17">
        <v>-11540.159999999994</v>
      </c>
      <c r="W1771" s="17">
        <v>0</v>
      </c>
      <c r="X1771" s="17">
        <v>13293.640000000001</v>
      </c>
      <c r="Y1771" s="17">
        <f t="shared" si="27"/>
        <v>4162.4400000000078</v>
      </c>
      <c r="Z1771" s="17">
        <v>-13247.36</v>
      </c>
      <c r="AA1771" s="17">
        <v>2177.5700000000002</v>
      </c>
      <c r="AB1771" s="17"/>
      <c r="AC1771" s="20"/>
      <c r="AD1771" s="20"/>
    </row>
    <row r="1772" spans="1:30" x14ac:dyDescent="0.25">
      <c r="A1772">
        <v>8200</v>
      </c>
      <c r="B1772" t="s">
        <v>1877</v>
      </c>
      <c r="C1772">
        <v>92300000</v>
      </c>
      <c r="D1772" t="s">
        <v>24</v>
      </c>
      <c r="E1772" t="s">
        <v>1878</v>
      </c>
      <c r="F1772" t="s">
        <v>1879</v>
      </c>
      <c r="G1772">
        <v>3002</v>
      </c>
      <c r="H1772" t="s">
        <v>27</v>
      </c>
      <c r="I1772" s="17">
        <v>0</v>
      </c>
      <c r="J1772" s="17">
        <v>0</v>
      </c>
      <c r="K1772" s="17">
        <v>0</v>
      </c>
      <c r="L1772" s="17">
        <v>0</v>
      </c>
      <c r="M1772" s="17">
        <v>0</v>
      </c>
      <c r="N1772" s="17">
        <v>0</v>
      </c>
      <c r="O1772" s="17">
        <v>0</v>
      </c>
      <c r="P1772" s="17">
        <v>0</v>
      </c>
      <c r="Q1772" s="17">
        <v>0</v>
      </c>
      <c r="R1772" s="17">
        <v>0</v>
      </c>
      <c r="S1772" s="17">
        <v>0</v>
      </c>
      <c r="T1772" s="17">
        <v>0</v>
      </c>
      <c r="U1772" s="17">
        <v>0</v>
      </c>
      <c r="V1772" s="17">
        <v>0</v>
      </c>
      <c r="W1772" s="17">
        <v>0</v>
      </c>
      <c r="X1772" s="17">
        <v>0</v>
      </c>
      <c r="Y1772" s="17">
        <f t="shared" si="27"/>
        <v>0</v>
      </c>
      <c r="Z1772" s="17">
        <v>0</v>
      </c>
      <c r="AA1772" s="17">
        <v>0</v>
      </c>
      <c r="AB1772" s="17"/>
      <c r="AC1772" s="20"/>
      <c r="AD1772" s="20"/>
    </row>
    <row r="1773" spans="1:30" x14ac:dyDescent="0.25">
      <c r="A1773">
        <v>8200</v>
      </c>
      <c r="B1773" t="s">
        <v>1877</v>
      </c>
      <c r="C1773">
        <v>92300000</v>
      </c>
      <c r="D1773" t="s">
        <v>24</v>
      </c>
      <c r="E1773" t="s">
        <v>1880</v>
      </c>
      <c r="F1773" t="s">
        <v>1881</v>
      </c>
      <c r="G1773">
        <v>3002</v>
      </c>
      <c r="H1773" t="s">
        <v>27</v>
      </c>
      <c r="I1773" s="17">
        <v>0</v>
      </c>
      <c r="J1773" s="17">
        <v>0</v>
      </c>
      <c r="K1773" s="17">
        <v>0</v>
      </c>
      <c r="L1773" s="17">
        <v>169.23</v>
      </c>
      <c r="M1773" s="17">
        <v>0</v>
      </c>
      <c r="N1773" s="17">
        <v>0</v>
      </c>
      <c r="O1773" s="17">
        <v>0</v>
      </c>
      <c r="P1773" s="17">
        <v>0</v>
      </c>
      <c r="Q1773" s="17">
        <v>0</v>
      </c>
      <c r="R1773" s="17">
        <v>0</v>
      </c>
      <c r="S1773" s="17">
        <v>0</v>
      </c>
      <c r="T1773" s="17">
        <v>0</v>
      </c>
      <c r="U1773" s="17">
        <v>0</v>
      </c>
      <c r="V1773" s="17">
        <v>0</v>
      </c>
      <c r="W1773" s="17">
        <v>0</v>
      </c>
      <c r="X1773" s="17">
        <v>0</v>
      </c>
      <c r="Y1773" s="17">
        <f t="shared" si="27"/>
        <v>0</v>
      </c>
      <c r="Z1773" s="17">
        <v>0</v>
      </c>
      <c r="AA1773" s="17">
        <v>0</v>
      </c>
      <c r="AB1773" s="17"/>
      <c r="AC1773" s="20"/>
      <c r="AD1773" s="20"/>
    </row>
    <row r="1774" spans="1:30" x14ac:dyDescent="0.25">
      <c r="A1774">
        <v>10000</v>
      </c>
      <c r="B1774" t="s">
        <v>1882</v>
      </c>
      <c r="C1774">
        <v>92300000</v>
      </c>
      <c r="D1774" t="s">
        <v>72</v>
      </c>
      <c r="E1774" t="s">
        <v>48</v>
      </c>
      <c r="F1774" t="s">
        <v>48</v>
      </c>
      <c r="G1774">
        <v>3002</v>
      </c>
      <c r="H1774" t="s">
        <v>27</v>
      </c>
      <c r="I1774" s="17">
        <v>0</v>
      </c>
      <c r="J1774" s="17">
        <v>0</v>
      </c>
      <c r="K1774" s="17">
        <v>0</v>
      </c>
      <c r="L1774" s="17">
        <v>-9.9500000000000028</v>
      </c>
      <c r="M1774" s="17">
        <v>0</v>
      </c>
      <c r="N1774" s="17">
        <v>0</v>
      </c>
      <c r="O1774" s="17">
        <v>0</v>
      </c>
      <c r="P1774" s="17">
        <v>0</v>
      </c>
      <c r="Q1774" s="17">
        <v>0</v>
      </c>
      <c r="R1774" s="17">
        <v>0</v>
      </c>
      <c r="S1774" s="17">
        <v>0</v>
      </c>
      <c r="T1774" s="17">
        <v>0</v>
      </c>
      <c r="U1774" s="17">
        <v>0</v>
      </c>
      <c r="V1774" s="17">
        <v>0</v>
      </c>
      <c r="W1774" s="17">
        <v>0</v>
      </c>
      <c r="X1774" s="17">
        <v>97.41</v>
      </c>
      <c r="Y1774" s="17">
        <f t="shared" si="27"/>
        <v>97.41</v>
      </c>
      <c r="Z1774" s="17">
        <v>-97.41</v>
      </c>
      <c r="AA1774" s="17">
        <v>0</v>
      </c>
      <c r="AB1774" s="17"/>
      <c r="AC1774" s="20"/>
      <c r="AD1774" s="20"/>
    </row>
    <row r="1775" spans="1:30" x14ac:dyDescent="0.25">
      <c r="A1775">
        <v>23000</v>
      </c>
      <c r="B1775" t="s">
        <v>1883</v>
      </c>
      <c r="C1775">
        <v>92300000</v>
      </c>
      <c r="D1775" t="s">
        <v>72</v>
      </c>
      <c r="E1775" t="s">
        <v>48</v>
      </c>
      <c r="F1775" t="s">
        <v>48</v>
      </c>
      <c r="G1775">
        <v>3002</v>
      </c>
      <c r="H1775" t="s">
        <v>27</v>
      </c>
      <c r="I1775" s="17">
        <v>66.13</v>
      </c>
      <c r="J1775" s="17">
        <v>6.43</v>
      </c>
      <c r="K1775" s="17">
        <v>0</v>
      </c>
      <c r="L1775" s="17">
        <v>0</v>
      </c>
      <c r="M1775" s="17">
        <v>0</v>
      </c>
      <c r="N1775" s="17">
        <v>0</v>
      </c>
      <c r="O1775" s="17">
        <v>0</v>
      </c>
      <c r="P1775" s="17">
        <v>0</v>
      </c>
      <c r="Q1775" s="17">
        <v>0</v>
      </c>
      <c r="R1775" s="17">
        <v>0</v>
      </c>
      <c r="S1775" s="17">
        <v>0</v>
      </c>
      <c r="T1775" s="17">
        <v>0</v>
      </c>
      <c r="U1775" s="17">
        <v>0</v>
      </c>
      <c r="V1775" s="17">
        <v>0</v>
      </c>
      <c r="W1775" s="17">
        <v>0</v>
      </c>
      <c r="X1775" s="17">
        <v>0</v>
      </c>
      <c r="Y1775" s="17">
        <f t="shared" si="27"/>
        <v>0</v>
      </c>
      <c r="Z1775" s="17">
        <v>0</v>
      </c>
      <c r="AA1775" s="17">
        <v>0</v>
      </c>
      <c r="AB1775" s="17"/>
      <c r="AC1775" s="20"/>
      <c r="AD1775" s="20"/>
    </row>
    <row r="1776" spans="1:30" x14ac:dyDescent="0.25">
      <c r="A1776">
        <v>24000</v>
      </c>
      <c r="B1776" t="s">
        <v>1884</v>
      </c>
      <c r="C1776">
        <v>92300000</v>
      </c>
      <c r="D1776" t="s">
        <v>24</v>
      </c>
      <c r="E1776" t="s">
        <v>55</v>
      </c>
      <c r="F1776" t="s">
        <v>1885</v>
      </c>
      <c r="G1776">
        <v>3002</v>
      </c>
      <c r="H1776" t="s">
        <v>27</v>
      </c>
      <c r="I1776" s="17">
        <v>0</v>
      </c>
      <c r="J1776" s="17">
        <v>2847.87</v>
      </c>
      <c r="K1776" s="17">
        <v>0</v>
      </c>
      <c r="L1776" s="17">
        <v>0</v>
      </c>
      <c r="M1776" s="17">
        <v>0</v>
      </c>
      <c r="N1776" s="17">
        <v>0</v>
      </c>
      <c r="O1776" s="17">
        <v>0</v>
      </c>
      <c r="P1776" s="17">
        <v>0</v>
      </c>
      <c r="Q1776" s="17">
        <v>0</v>
      </c>
      <c r="R1776" s="17">
        <v>0</v>
      </c>
      <c r="S1776" s="17">
        <v>0</v>
      </c>
      <c r="T1776" s="17">
        <v>0</v>
      </c>
      <c r="U1776" s="17">
        <v>0</v>
      </c>
      <c r="V1776" s="17">
        <v>0</v>
      </c>
      <c r="W1776" s="17">
        <v>0</v>
      </c>
      <c r="X1776" s="17">
        <v>0</v>
      </c>
      <c r="Y1776" s="17">
        <f t="shared" si="27"/>
        <v>0</v>
      </c>
      <c r="Z1776" s="17">
        <v>0</v>
      </c>
      <c r="AA1776" s="17">
        <v>0</v>
      </c>
      <c r="AB1776" s="17"/>
      <c r="AC1776" s="20"/>
      <c r="AD1776" s="20"/>
    </row>
    <row r="1777" spans="1:30" x14ac:dyDescent="0.25">
      <c r="A1777">
        <v>24000</v>
      </c>
      <c r="B1777" t="s">
        <v>1884</v>
      </c>
      <c r="C1777">
        <v>92300000</v>
      </c>
      <c r="D1777" t="s">
        <v>24</v>
      </c>
      <c r="E1777" t="s">
        <v>55</v>
      </c>
      <c r="F1777" t="s">
        <v>1886</v>
      </c>
      <c r="G1777">
        <v>3002</v>
      </c>
      <c r="H1777" t="s">
        <v>27</v>
      </c>
      <c r="I1777" s="17">
        <v>0</v>
      </c>
      <c r="J1777" s="17">
        <v>536.49</v>
      </c>
      <c r="K1777" s="17">
        <v>0</v>
      </c>
      <c r="L1777" s="17">
        <v>0</v>
      </c>
      <c r="M1777" s="17">
        <v>0</v>
      </c>
      <c r="N1777" s="17">
        <v>0</v>
      </c>
      <c r="O1777" s="17">
        <v>0</v>
      </c>
      <c r="P1777" s="17">
        <v>0</v>
      </c>
      <c r="Q1777" s="17">
        <v>0</v>
      </c>
      <c r="R1777" s="17">
        <v>0</v>
      </c>
      <c r="S1777" s="17">
        <v>0</v>
      </c>
      <c r="T1777" s="17">
        <v>0</v>
      </c>
      <c r="U1777" s="17">
        <v>0</v>
      </c>
      <c r="V1777" s="17">
        <v>0</v>
      </c>
      <c r="W1777" s="17">
        <v>0</v>
      </c>
      <c r="X1777" s="17">
        <v>0</v>
      </c>
      <c r="Y1777" s="17">
        <f t="shared" si="27"/>
        <v>0</v>
      </c>
      <c r="Z1777" s="17">
        <v>0</v>
      </c>
      <c r="AA1777" s="17">
        <v>0</v>
      </c>
      <c r="AB1777" s="17"/>
      <c r="AC1777" s="20"/>
      <c r="AD1777" s="20"/>
    </row>
    <row r="1778" spans="1:30" x14ac:dyDescent="0.25">
      <c r="A1778">
        <v>24000</v>
      </c>
      <c r="B1778" t="s">
        <v>1884</v>
      </c>
      <c r="C1778">
        <v>92300000</v>
      </c>
      <c r="D1778" t="s">
        <v>24</v>
      </c>
      <c r="E1778" t="s">
        <v>55</v>
      </c>
      <c r="F1778" t="s">
        <v>1887</v>
      </c>
      <c r="G1778">
        <v>3002</v>
      </c>
      <c r="H1778" t="s">
        <v>27</v>
      </c>
      <c r="I1778" s="17">
        <v>0</v>
      </c>
      <c r="J1778" s="17">
        <v>798.81</v>
      </c>
      <c r="K1778" s="17">
        <v>0</v>
      </c>
      <c r="L1778" s="17">
        <v>0</v>
      </c>
      <c r="M1778" s="17">
        <v>0</v>
      </c>
      <c r="N1778" s="17">
        <v>0</v>
      </c>
      <c r="O1778" s="17">
        <v>0</v>
      </c>
      <c r="P1778" s="17">
        <v>0</v>
      </c>
      <c r="Q1778" s="17">
        <v>0</v>
      </c>
      <c r="R1778" s="17">
        <v>0</v>
      </c>
      <c r="S1778" s="17">
        <v>0</v>
      </c>
      <c r="T1778" s="17">
        <v>0</v>
      </c>
      <c r="U1778" s="17">
        <v>0</v>
      </c>
      <c r="V1778" s="17">
        <v>0</v>
      </c>
      <c r="W1778" s="17">
        <v>0</v>
      </c>
      <c r="X1778" s="17">
        <v>0</v>
      </c>
      <c r="Y1778" s="17">
        <f t="shared" si="27"/>
        <v>0</v>
      </c>
      <c r="Z1778" s="17">
        <v>0</v>
      </c>
      <c r="AA1778" s="17">
        <v>0</v>
      </c>
      <c r="AB1778" s="17"/>
      <c r="AC1778" s="20"/>
      <c r="AD1778" s="20"/>
    </row>
    <row r="1779" spans="1:30" x14ac:dyDescent="0.25">
      <c r="A1779">
        <v>24000</v>
      </c>
      <c r="B1779" t="s">
        <v>1884</v>
      </c>
      <c r="C1779">
        <v>92300000</v>
      </c>
      <c r="D1779" t="s">
        <v>24</v>
      </c>
      <c r="E1779" t="s">
        <v>55</v>
      </c>
      <c r="F1779" t="s">
        <v>1888</v>
      </c>
      <c r="G1779">
        <v>3002</v>
      </c>
      <c r="H1779" t="s">
        <v>27</v>
      </c>
      <c r="I1779" s="17">
        <v>0</v>
      </c>
      <c r="J1779" s="17">
        <v>56.88</v>
      </c>
      <c r="K1779" s="17">
        <v>0</v>
      </c>
      <c r="L1779" s="17">
        <v>0</v>
      </c>
      <c r="M1779" s="17">
        <v>0</v>
      </c>
      <c r="N1779" s="17">
        <v>0</v>
      </c>
      <c r="O1779" s="17">
        <v>0</v>
      </c>
      <c r="P1779" s="17">
        <v>0</v>
      </c>
      <c r="Q1779" s="17">
        <v>0</v>
      </c>
      <c r="R1779" s="17">
        <v>0</v>
      </c>
      <c r="S1779" s="17">
        <v>0</v>
      </c>
      <c r="T1779" s="17">
        <v>0</v>
      </c>
      <c r="U1779" s="17">
        <v>0</v>
      </c>
      <c r="V1779" s="17">
        <v>0</v>
      </c>
      <c r="W1779" s="17">
        <v>0</v>
      </c>
      <c r="X1779" s="17">
        <v>0</v>
      </c>
      <c r="Y1779" s="17">
        <f t="shared" si="27"/>
        <v>0</v>
      </c>
      <c r="Z1779" s="17">
        <v>0</v>
      </c>
      <c r="AA1779" s="17">
        <v>0</v>
      </c>
      <c r="AB1779" s="17"/>
      <c r="AC1779" s="20"/>
      <c r="AD1779" s="20"/>
    </row>
    <row r="1780" spans="1:30" x14ac:dyDescent="0.25">
      <c r="A1780">
        <v>29100</v>
      </c>
      <c r="B1780" t="s">
        <v>1889</v>
      </c>
      <c r="C1780">
        <v>92300000</v>
      </c>
      <c r="D1780" t="s">
        <v>72</v>
      </c>
      <c r="E1780" t="s">
        <v>48</v>
      </c>
      <c r="F1780" t="s">
        <v>48</v>
      </c>
      <c r="G1780">
        <v>3002</v>
      </c>
      <c r="H1780" t="s">
        <v>27</v>
      </c>
      <c r="I1780" s="17">
        <v>6037.4</v>
      </c>
      <c r="J1780" s="17">
        <v>0</v>
      </c>
      <c r="K1780" s="17">
        <v>0</v>
      </c>
      <c r="L1780" s="17">
        <v>0</v>
      </c>
      <c r="M1780" s="17">
        <v>0</v>
      </c>
      <c r="N1780" s="17">
        <v>0</v>
      </c>
      <c r="O1780" s="17">
        <v>0</v>
      </c>
      <c r="P1780" s="17">
        <v>0</v>
      </c>
      <c r="Q1780" s="17">
        <v>0</v>
      </c>
      <c r="R1780" s="17">
        <v>0</v>
      </c>
      <c r="S1780" s="17">
        <v>0</v>
      </c>
      <c r="T1780" s="17">
        <v>0</v>
      </c>
      <c r="U1780" s="17">
        <v>0</v>
      </c>
      <c r="V1780" s="17">
        <v>0</v>
      </c>
      <c r="W1780" s="17">
        <v>0</v>
      </c>
      <c r="X1780" s="17">
        <v>0</v>
      </c>
      <c r="Y1780" s="17">
        <f t="shared" si="27"/>
        <v>0</v>
      </c>
      <c r="Z1780" s="17">
        <v>0</v>
      </c>
      <c r="AA1780" s="17">
        <v>0</v>
      </c>
      <c r="AB1780" s="17"/>
      <c r="AC1780" s="20"/>
      <c r="AD1780" s="20"/>
    </row>
    <row r="1781" spans="1:30" x14ac:dyDescent="0.25">
      <c r="A1781">
        <v>42100</v>
      </c>
      <c r="B1781" t="s">
        <v>1890</v>
      </c>
      <c r="C1781">
        <v>92300000</v>
      </c>
      <c r="D1781" t="s">
        <v>24</v>
      </c>
      <c r="E1781" t="s">
        <v>1797</v>
      </c>
      <c r="F1781" t="s">
        <v>1891</v>
      </c>
      <c r="G1781">
        <v>3002</v>
      </c>
      <c r="H1781" t="s">
        <v>27</v>
      </c>
      <c r="I1781" s="17">
        <v>0</v>
      </c>
      <c r="J1781" s="17">
        <v>0</v>
      </c>
      <c r="K1781" s="17">
        <v>0</v>
      </c>
      <c r="L1781" s="17">
        <v>0</v>
      </c>
      <c r="M1781" s="17">
        <v>0</v>
      </c>
      <c r="N1781" s="17">
        <v>0</v>
      </c>
      <c r="O1781" s="17">
        <v>0</v>
      </c>
      <c r="P1781" s="17">
        <v>0</v>
      </c>
      <c r="Q1781" s="17">
        <v>0</v>
      </c>
      <c r="R1781" s="17">
        <v>0</v>
      </c>
      <c r="S1781" s="17">
        <v>0</v>
      </c>
      <c r="T1781" s="17">
        <v>97.41</v>
      </c>
      <c r="U1781" s="17">
        <v>0</v>
      </c>
      <c r="V1781" s="17">
        <v>0</v>
      </c>
      <c r="W1781" s="17">
        <v>0</v>
      </c>
      <c r="X1781" s="17">
        <v>0</v>
      </c>
      <c r="Y1781" s="17">
        <f t="shared" si="27"/>
        <v>97.41</v>
      </c>
      <c r="Z1781" s="17">
        <v>0</v>
      </c>
      <c r="AA1781" s="17">
        <v>0</v>
      </c>
      <c r="AB1781" s="17"/>
      <c r="AC1781" s="20"/>
      <c r="AD1781" s="20"/>
    </row>
    <row r="1782" spans="1:30" x14ac:dyDescent="0.25">
      <c r="A1782">
        <v>42100</v>
      </c>
      <c r="B1782" t="s">
        <v>1890</v>
      </c>
      <c r="C1782">
        <v>92300000</v>
      </c>
      <c r="D1782" t="s">
        <v>24</v>
      </c>
      <c r="E1782" t="s">
        <v>1797</v>
      </c>
      <c r="F1782" t="s">
        <v>1892</v>
      </c>
      <c r="G1782">
        <v>3002</v>
      </c>
      <c r="H1782" t="s">
        <v>27</v>
      </c>
      <c r="I1782" s="17">
        <v>0</v>
      </c>
      <c r="J1782" s="17">
        <v>0</v>
      </c>
      <c r="K1782" s="17">
        <v>0</v>
      </c>
      <c r="L1782" s="17">
        <v>0</v>
      </c>
      <c r="M1782" s="17">
        <v>0</v>
      </c>
      <c r="N1782" s="17">
        <v>0</v>
      </c>
      <c r="O1782" s="17">
        <v>0</v>
      </c>
      <c r="P1782" s="17">
        <v>0</v>
      </c>
      <c r="Q1782" s="17">
        <v>0</v>
      </c>
      <c r="R1782" s="17">
        <v>0</v>
      </c>
      <c r="S1782" s="17">
        <v>0</v>
      </c>
      <c r="T1782" s="17">
        <v>0</v>
      </c>
      <c r="U1782" s="17">
        <v>0</v>
      </c>
      <c r="V1782" s="17">
        <v>0</v>
      </c>
      <c r="W1782" s="17">
        <v>0</v>
      </c>
      <c r="X1782" s="17">
        <v>97.41</v>
      </c>
      <c r="Y1782" s="17">
        <f t="shared" si="27"/>
        <v>97.41</v>
      </c>
      <c r="Z1782" s="17">
        <v>0</v>
      </c>
      <c r="AA1782" s="17">
        <v>0</v>
      </c>
      <c r="AB1782" s="17"/>
      <c r="AC1782" s="20"/>
      <c r="AD1782" s="20"/>
    </row>
    <row r="1783" spans="1:30" x14ac:dyDescent="0.25">
      <c r="A1783">
        <v>42100</v>
      </c>
      <c r="B1783" t="s">
        <v>1890</v>
      </c>
      <c r="C1783">
        <v>92300000</v>
      </c>
      <c r="D1783" t="s">
        <v>24</v>
      </c>
      <c r="E1783" t="s">
        <v>1797</v>
      </c>
      <c r="F1783" t="s">
        <v>1893</v>
      </c>
      <c r="G1783">
        <v>3002</v>
      </c>
      <c r="H1783" t="s">
        <v>27</v>
      </c>
      <c r="I1783" s="17">
        <v>0</v>
      </c>
      <c r="J1783" s="17">
        <v>0</v>
      </c>
      <c r="K1783" s="17">
        <v>94.33</v>
      </c>
      <c r="L1783" s="17">
        <v>0</v>
      </c>
      <c r="M1783" s="17">
        <v>0</v>
      </c>
      <c r="N1783" s="17">
        <v>0</v>
      </c>
      <c r="O1783" s="17">
        <v>0</v>
      </c>
      <c r="P1783" s="17">
        <v>0</v>
      </c>
      <c r="Q1783" s="17">
        <v>0</v>
      </c>
      <c r="R1783" s="17">
        <v>0</v>
      </c>
      <c r="S1783" s="17">
        <v>0</v>
      </c>
      <c r="T1783" s="17">
        <v>0</v>
      </c>
      <c r="U1783" s="17">
        <v>0</v>
      </c>
      <c r="V1783" s="17">
        <v>0</v>
      </c>
      <c r="W1783" s="17">
        <v>0</v>
      </c>
      <c r="X1783" s="17">
        <v>0</v>
      </c>
      <c r="Y1783" s="17">
        <f t="shared" si="27"/>
        <v>0</v>
      </c>
      <c r="Z1783" s="17">
        <v>0</v>
      </c>
      <c r="AA1783" s="17">
        <v>0</v>
      </c>
      <c r="AB1783" s="17"/>
      <c r="AC1783" s="20"/>
      <c r="AD1783" s="20"/>
    </row>
    <row r="1784" spans="1:30" x14ac:dyDescent="0.25">
      <c r="A1784">
        <v>42100</v>
      </c>
      <c r="B1784" t="s">
        <v>1890</v>
      </c>
      <c r="C1784">
        <v>92300000</v>
      </c>
      <c r="D1784" t="s">
        <v>24</v>
      </c>
      <c r="E1784" t="s">
        <v>1797</v>
      </c>
      <c r="F1784" t="s">
        <v>1894</v>
      </c>
      <c r="G1784">
        <v>3002</v>
      </c>
      <c r="H1784" t="s">
        <v>27</v>
      </c>
      <c r="I1784" s="17">
        <v>0</v>
      </c>
      <c r="J1784" s="17">
        <v>0</v>
      </c>
      <c r="K1784" s="17">
        <v>0</v>
      </c>
      <c r="L1784" s="17">
        <v>98.59</v>
      </c>
      <c r="M1784" s="17">
        <v>0</v>
      </c>
      <c r="N1784" s="17">
        <v>0</v>
      </c>
      <c r="O1784" s="17">
        <v>0</v>
      </c>
      <c r="P1784" s="17">
        <v>0</v>
      </c>
      <c r="Q1784" s="17">
        <v>0</v>
      </c>
      <c r="R1784" s="17">
        <v>0</v>
      </c>
      <c r="S1784" s="17">
        <v>0</v>
      </c>
      <c r="T1784" s="17">
        <v>0</v>
      </c>
      <c r="U1784" s="17">
        <v>0</v>
      </c>
      <c r="V1784" s="17">
        <v>0</v>
      </c>
      <c r="W1784" s="17">
        <v>0</v>
      </c>
      <c r="X1784" s="17">
        <v>0</v>
      </c>
      <c r="Y1784" s="17">
        <f t="shared" si="27"/>
        <v>0</v>
      </c>
      <c r="Z1784" s="17">
        <v>0</v>
      </c>
      <c r="AA1784" s="17">
        <v>0</v>
      </c>
      <c r="AB1784" s="17"/>
      <c r="AC1784" s="20"/>
      <c r="AD1784" s="20"/>
    </row>
    <row r="1785" spans="1:30" x14ac:dyDescent="0.25">
      <c r="A1785">
        <v>42100</v>
      </c>
      <c r="B1785" t="s">
        <v>1890</v>
      </c>
      <c r="C1785">
        <v>92300000</v>
      </c>
      <c r="D1785" t="s">
        <v>24</v>
      </c>
      <c r="E1785" t="s">
        <v>1797</v>
      </c>
      <c r="F1785" t="s">
        <v>1895</v>
      </c>
      <c r="G1785">
        <v>3002</v>
      </c>
      <c r="H1785" t="s">
        <v>27</v>
      </c>
      <c r="I1785" s="17">
        <v>0</v>
      </c>
      <c r="J1785" s="17">
        <v>0</v>
      </c>
      <c r="K1785" s="17">
        <v>0</v>
      </c>
      <c r="L1785" s="17">
        <v>98.59</v>
      </c>
      <c r="M1785" s="17">
        <v>0</v>
      </c>
      <c r="N1785" s="17">
        <v>0</v>
      </c>
      <c r="O1785" s="17">
        <v>0</v>
      </c>
      <c r="P1785" s="17">
        <v>0</v>
      </c>
      <c r="Q1785" s="17">
        <v>0</v>
      </c>
      <c r="R1785" s="17">
        <v>0</v>
      </c>
      <c r="S1785" s="17">
        <v>0</v>
      </c>
      <c r="T1785" s="17">
        <v>0</v>
      </c>
      <c r="U1785" s="17">
        <v>0</v>
      </c>
      <c r="V1785" s="17">
        <v>0</v>
      </c>
      <c r="W1785" s="17">
        <v>0</v>
      </c>
      <c r="X1785" s="17">
        <v>0</v>
      </c>
      <c r="Y1785" s="17">
        <f t="shared" si="27"/>
        <v>0</v>
      </c>
      <c r="Z1785" s="17">
        <v>0</v>
      </c>
      <c r="AA1785" s="17">
        <v>0</v>
      </c>
      <c r="AB1785" s="17"/>
      <c r="AC1785" s="20"/>
      <c r="AD1785" s="20"/>
    </row>
    <row r="1786" spans="1:30" x14ac:dyDescent="0.25">
      <c r="A1786">
        <v>54400</v>
      </c>
      <c r="B1786" t="s">
        <v>1896</v>
      </c>
      <c r="C1786">
        <v>88700000</v>
      </c>
      <c r="D1786" t="s">
        <v>24</v>
      </c>
      <c r="E1786" t="s">
        <v>48</v>
      </c>
      <c r="F1786" t="s">
        <v>48</v>
      </c>
      <c r="G1786">
        <v>3002</v>
      </c>
      <c r="H1786" t="s">
        <v>27</v>
      </c>
      <c r="I1786" s="17">
        <v>0</v>
      </c>
      <c r="J1786" s="17">
        <v>0</v>
      </c>
      <c r="K1786" s="17">
        <v>2.0000000000000002E-5</v>
      </c>
      <c r="L1786" s="17">
        <v>2.0000000000000002E-5</v>
      </c>
      <c r="M1786" s="17">
        <v>0</v>
      </c>
      <c r="N1786" s="17">
        <v>0</v>
      </c>
      <c r="O1786" s="17">
        <v>-1.0000000000000001E-5</v>
      </c>
      <c r="P1786" s="17">
        <v>-1.0000000000000001E-5</v>
      </c>
      <c r="Q1786" s="17">
        <v>0</v>
      </c>
      <c r="R1786" s="17">
        <v>0</v>
      </c>
      <c r="S1786" s="17">
        <v>0</v>
      </c>
      <c r="T1786" s="17">
        <v>0</v>
      </c>
      <c r="U1786" s="17">
        <v>1.0000000000000001E-5</v>
      </c>
      <c r="V1786" s="17">
        <v>0</v>
      </c>
      <c r="W1786" s="17">
        <v>-1.0000000000000001E-5</v>
      </c>
      <c r="X1786" s="17">
        <v>0</v>
      </c>
      <c r="Y1786" s="17">
        <f t="shared" si="27"/>
        <v>-2.0000000000000002E-5</v>
      </c>
      <c r="Z1786" s="17">
        <v>0</v>
      </c>
      <c r="AA1786" s="17">
        <v>-1.0000000000000001E-5</v>
      </c>
      <c r="AB1786" s="17"/>
      <c r="AC1786" s="20"/>
      <c r="AD1786" s="20"/>
    </row>
    <row r="1787" spans="1:30" x14ac:dyDescent="0.25">
      <c r="A1787">
        <v>54400</v>
      </c>
      <c r="B1787" t="s">
        <v>1896</v>
      </c>
      <c r="C1787">
        <v>88700000</v>
      </c>
      <c r="D1787" t="s">
        <v>24</v>
      </c>
      <c r="E1787" t="s">
        <v>1897</v>
      </c>
      <c r="F1787" t="s">
        <v>1898</v>
      </c>
      <c r="G1787">
        <v>3002</v>
      </c>
      <c r="H1787" t="s">
        <v>27</v>
      </c>
      <c r="I1787" s="17">
        <v>0</v>
      </c>
      <c r="J1787" s="17">
        <v>0</v>
      </c>
      <c r="K1787" s="17">
        <v>0</v>
      </c>
      <c r="L1787" s="17">
        <v>74.459999999999994</v>
      </c>
      <c r="M1787" s="17">
        <v>0</v>
      </c>
      <c r="N1787" s="17">
        <v>0</v>
      </c>
      <c r="O1787" s="17">
        <v>0</v>
      </c>
      <c r="P1787" s="17">
        <v>0</v>
      </c>
      <c r="Q1787" s="17">
        <v>0</v>
      </c>
      <c r="R1787" s="17">
        <v>0</v>
      </c>
      <c r="S1787" s="17">
        <v>0</v>
      </c>
      <c r="T1787" s="17">
        <v>0</v>
      </c>
      <c r="U1787" s="17">
        <v>0</v>
      </c>
      <c r="V1787" s="17">
        <v>0</v>
      </c>
      <c r="W1787" s="17">
        <v>0</v>
      </c>
      <c r="X1787" s="17">
        <v>0</v>
      </c>
      <c r="Y1787" s="17">
        <f t="shared" si="27"/>
        <v>0</v>
      </c>
      <c r="Z1787" s="17">
        <v>0</v>
      </c>
      <c r="AA1787" s="17">
        <v>0</v>
      </c>
      <c r="AB1787" s="17"/>
      <c r="AC1787" s="20"/>
      <c r="AD1787" s="20"/>
    </row>
    <row r="1788" spans="1:30" x14ac:dyDescent="0.25">
      <c r="A1788">
        <v>54400</v>
      </c>
      <c r="B1788" t="s">
        <v>1896</v>
      </c>
      <c r="C1788">
        <v>88700000</v>
      </c>
      <c r="D1788" t="s">
        <v>24</v>
      </c>
      <c r="E1788" t="s">
        <v>1897</v>
      </c>
      <c r="F1788" t="s">
        <v>1899</v>
      </c>
      <c r="G1788">
        <v>3002</v>
      </c>
      <c r="H1788" t="s">
        <v>27</v>
      </c>
      <c r="I1788" s="17">
        <v>0</v>
      </c>
      <c r="J1788" s="17">
        <v>0</v>
      </c>
      <c r="K1788" s="17">
        <v>0</v>
      </c>
      <c r="L1788" s="17">
        <v>0</v>
      </c>
      <c r="M1788" s="17">
        <v>0</v>
      </c>
      <c r="N1788" s="17">
        <v>47.857610000000001</v>
      </c>
      <c r="O1788" s="17">
        <v>0</v>
      </c>
      <c r="P1788" s="17">
        <v>0</v>
      </c>
      <c r="Q1788" s="17">
        <v>0</v>
      </c>
      <c r="R1788" s="17">
        <v>0</v>
      </c>
      <c r="S1788" s="17">
        <v>0</v>
      </c>
      <c r="T1788" s="17">
        <v>0</v>
      </c>
      <c r="U1788" s="17">
        <v>0</v>
      </c>
      <c r="V1788" s="17">
        <v>0</v>
      </c>
      <c r="W1788" s="17">
        <v>0</v>
      </c>
      <c r="X1788" s="17">
        <v>0</v>
      </c>
      <c r="Y1788" s="17">
        <f t="shared" si="27"/>
        <v>47.857610000000001</v>
      </c>
      <c r="Z1788" s="17">
        <v>0</v>
      </c>
      <c r="AA1788" s="17">
        <v>0</v>
      </c>
      <c r="AB1788" s="17"/>
      <c r="AC1788" s="20"/>
      <c r="AD1788" s="20"/>
    </row>
    <row r="1789" spans="1:30" x14ac:dyDescent="0.25">
      <c r="A1789">
        <v>54400</v>
      </c>
      <c r="B1789" t="s">
        <v>1896</v>
      </c>
      <c r="C1789">
        <v>88700000</v>
      </c>
      <c r="D1789" t="s">
        <v>24</v>
      </c>
      <c r="E1789" t="s">
        <v>1897</v>
      </c>
      <c r="F1789" t="s">
        <v>1900</v>
      </c>
      <c r="G1789">
        <v>3002</v>
      </c>
      <c r="H1789" t="s">
        <v>27</v>
      </c>
      <c r="I1789" s="17">
        <v>0</v>
      </c>
      <c r="J1789" s="17">
        <v>0</v>
      </c>
      <c r="K1789" s="17">
        <v>0</v>
      </c>
      <c r="L1789" s="17">
        <v>0</v>
      </c>
      <c r="M1789" s="17">
        <v>0</v>
      </c>
      <c r="N1789" s="17">
        <v>0</v>
      </c>
      <c r="O1789" s="17">
        <v>0</v>
      </c>
      <c r="P1789" s="17">
        <v>0</v>
      </c>
      <c r="Q1789" s="17">
        <v>0</v>
      </c>
      <c r="R1789" s="17">
        <v>0</v>
      </c>
      <c r="S1789" s="17">
        <v>0</v>
      </c>
      <c r="T1789" s="17">
        <v>0</v>
      </c>
      <c r="U1789" s="17">
        <v>0</v>
      </c>
      <c r="V1789" s="17">
        <v>0</v>
      </c>
      <c r="W1789" s="17">
        <v>0</v>
      </c>
      <c r="X1789" s="17">
        <v>0</v>
      </c>
      <c r="Y1789" s="17">
        <f t="shared" si="27"/>
        <v>0</v>
      </c>
      <c r="Z1789" s="17">
        <v>0</v>
      </c>
      <c r="AA1789" s="17">
        <v>0</v>
      </c>
      <c r="AB1789" s="17"/>
      <c r="AC1789" s="20"/>
      <c r="AD1789" s="20"/>
    </row>
    <row r="1790" spans="1:30" x14ac:dyDescent="0.25">
      <c r="A1790">
        <v>54400</v>
      </c>
      <c r="B1790" t="s">
        <v>1896</v>
      </c>
      <c r="C1790">
        <v>88700000</v>
      </c>
      <c r="D1790" t="s">
        <v>24</v>
      </c>
      <c r="E1790" t="s">
        <v>1897</v>
      </c>
      <c r="F1790" t="s">
        <v>1901</v>
      </c>
      <c r="G1790">
        <v>3002</v>
      </c>
      <c r="H1790" t="s">
        <v>27</v>
      </c>
      <c r="I1790" s="17">
        <v>0</v>
      </c>
      <c r="J1790" s="17">
        <v>0</v>
      </c>
      <c r="K1790" s="17">
        <v>0</v>
      </c>
      <c r="L1790" s="17">
        <v>0</v>
      </c>
      <c r="M1790" s="17">
        <v>0</v>
      </c>
      <c r="N1790" s="17">
        <v>0</v>
      </c>
      <c r="O1790" s="17">
        <v>129.97155000000001</v>
      </c>
      <c r="P1790" s="17">
        <v>0</v>
      </c>
      <c r="Q1790" s="17">
        <v>0</v>
      </c>
      <c r="R1790" s="17">
        <v>0</v>
      </c>
      <c r="S1790" s="17">
        <v>0</v>
      </c>
      <c r="T1790" s="17">
        <v>0</v>
      </c>
      <c r="U1790" s="17">
        <v>0</v>
      </c>
      <c r="V1790" s="17">
        <v>0</v>
      </c>
      <c r="W1790" s="17">
        <v>0</v>
      </c>
      <c r="X1790" s="17">
        <v>0</v>
      </c>
      <c r="Y1790" s="17">
        <f t="shared" si="27"/>
        <v>129.97155000000001</v>
      </c>
      <c r="Z1790" s="17">
        <v>0</v>
      </c>
      <c r="AA1790" s="17">
        <v>0</v>
      </c>
      <c r="AB1790" s="17"/>
      <c r="AC1790" s="20"/>
      <c r="AD1790" s="20"/>
    </row>
    <row r="1791" spans="1:30" x14ac:dyDescent="0.25">
      <c r="A1791">
        <v>54400</v>
      </c>
      <c r="B1791" t="s">
        <v>1896</v>
      </c>
      <c r="C1791">
        <v>88700000</v>
      </c>
      <c r="D1791" t="s">
        <v>24</v>
      </c>
      <c r="E1791" t="s">
        <v>1897</v>
      </c>
      <c r="F1791" t="s">
        <v>1902</v>
      </c>
      <c r="G1791">
        <v>3002</v>
      </c>
      <c r="H1791" t="s">
        <v>27</v>
      </c>
      <c r="I1791" s="17">
        <v>0</v>
      </c>
      <c r="J1791" s="17">
        <v>0</v>
      </c>
      <c r="K1791" s="17">
        <v>0</v>
      </c>
      <c r="L1791" s="17">
        <v>0</v>
      </c>
      <c r="M1791" s="17">
        <v>0</v>
      </c>
      <c r="N1791" s="17">
        <v>0</v>
      </c>
      <c r="O1791" s="17">
        <v>0</v>
      </c>
      <c r="P1791" s="17">
        <v>0</v>
      </c>
      <c r="Q1791" s="17">
        <v>0</v>
      </c>
      <c r="R1791" s="17">
        <v>0</v>
      </c>
      <c r="S1791" s="17">
        <v>0</v>
      </c>
      <c r="T1791" s="17">
        <v>0</v>
      </c>
      <c r="U1791" s="17">
        <v>0</v>
      </c>
      <c r="V1791" s="17">
        <v>0</v>
      </c>
      <c r="W1791" s="17">
        <v>0</v>
      </c>
      <c r="X1791" s="17">
        <v>0</v>
      </c>
      <c r="Y1791" s="17">
        <f t="shared" si="27"/>
        <v>0</v>
      </c>
      <c r="Z1791" s="17">
        <v>0</v>
      </c>
      <c r="AA1791" s="17">
        <v>0</v>
      </c>
      <c r="AB1791" s="17"/>
      <c r="AC1791" s="20"/>
      <c r="AD1791" s="20"/>
    </row>
    <row r="1792" spans="1:30" x14ac:dyDescent="0.25">
      <c r="A1792">
        <v>54400</v>
      </c>
      <c r="B1792" t="s">
        <v>1896</v>
      </c>
      <c r="C1792">
        <v>88700000</v>
      </c>
      <c r="D1792" t="s">
        <v>24</v>
      </c>
      <c r="E1792" t="s">
        <v>1897</v>
      </c>
      <c r="F1792" t="s">
        <v>1903</v>
      </c>
      <c r="G1792">
        <v>3002</v>
      </c>
      <c r="H1792" t="s">
        <v>27</v>
      </c>
      <c r="I1792" s="17">
        <v>0</v>
      </c>
      <c r="J1792" s="17">
        <v>0</v>
      </c>
      <c r="K1792" s="17">
        <v>0</v>
      </c>
      <c r="L1792" s="17">
        <v>36.1</v>
      </c>
      <c r="M1792" s="17">
        <v>0</v>
      </c>
      <c r="N1792" s="17">
        <v>0</v>
      </c>
      <c r="O1792" s="17">
        <v>0</v>
      </c>
      <c r="P1792" s="17">
        <v>0</v>
      </c>
      <c r="Q1792" s="17">
        <v>0</v>
      </c>
      <c r="R1792" s="17">
        <v>0</v>
      </c>
      <c r="S1792" s="17">
        <v>0</v>
      </c>
      <c r="T1792" s="17">
        <v>0</v>
      </c>
      <c r="U1792" s="17">
        <v>0</v>
      </c>
      <c r="V1792" s="17">
        <v>0</v>
      </c>
      <c r="W1792" s="17">
        <v>0</v>
      </c>
      <c r="X1792" s="17">
        <v>0</v>
      </c>
      <c r="Y1792" s="17">
        <f t="shared" si="27"/>
        <v>0</v>
      </c>
      <c r="Z1792" s="17">
        <v>0</v>
      </c>
      <c r="AA1792" s="17">
        <v>0</v>
      </c>
      <c r="AB1792" s="17"/>
      <c r="AC1792" s="20"/>
      <c r="AD1792" s="20"/>
    </row>
    <row r="1793" spans="1:30" x14ac:dyDescent="0.25">
      <c r="A1793">
        <v>54400</v>
      </c>
      <c r="B1793" t="s">
        <v>1896</v>
      </c>
      <c r="C1793">
        <v>88700000</v>
      </c>
      <c r="D1793" t="s">
        <v>24</v>
      </c>
      <c r="E1793" t="s">
        <v>1897</v>
      </c>
      <c r="F1793" t="s">
        <v>1904</v>
      </c>
      <c r="G1793">
        <v>3002</v>
      </c>
      <c r="H1793" t="s">
        <v>27</v>
      </c>
      <c r="I1793" s="17">
        <v>0</v>
      </c>
      <c r="J1793" s="17">
        <v>0</v>
      </c>
      <c r="K1793" s="17">
        <v>0</v>
      </c>
      <c r="L1793" s="17">
        <v>46.78</v>
      </c>
      <c r="M1793" s="17">
        <v>0</v>
      </c>
      <c r="N1793" s="17">
        <v>0</v>
      </c>
      <c r="O1793" s="17">
        <v>0</v>
      </c>
      <c r="P1793" s="17">
        <v>0</v>
      </c>
      <c r="Q1793" s="17">
        <v>0</v>
      </c>
      <c r="R1793" s="17">
        <v>0</v>
      </c>
      <c r="S1793" s="17">
        <v>0</v>
      </c>
      <c r="T1793" s="17">
        <v>0</v>
      </c>
      <c r="U1793" s="17">
        <v>0</v>
      </c>
      <c r="V1793" s="17">
        <v>0</v>
      </c>
      <c r="W1793" s="17">
        <v>0</v>
      </c>
      <c r="X1793" s="17">
        <v>0</v>
      </c>
      <c r="Y1793" s="17">
        <f t="shared" si="27"/>
        <v>0</v>
      </c>
      <c r="Z1793" s="17">
        <v>0</v>
      </c>
      <c r="AA1793" s="17">
        <v>0</v>
      </c>
      <c r="AB1793" s="17"/>
      <c r="AC1793" s="20"/>
      <c r="AD1793" s="20"/>
    </row>
    <row r="1794" spans="1:30" x14ac:dyDescent="0.25">
      <c r="A1794">
        <v>54400</v>
      </c>
      <c r="B1794" t="s">
        <v>1896</v>
      </c>
      <c r="C1794">
        <v>88700000</v>
      </c>
      <c r="D1794" t="s">
        <v>24</v>
      </c>
      <c r="E1794" t="s">
        <v>1897</v>
      </c>
      <c r="F1794" t="s">
        <v>1905</v>
      </c>
      <c r="G1794">
        <v>3002</v>
      </c>
      <c r="H1794" t="s">
        <v>27</v>
      </c>
      <c r="I1794" s="17">
        <v>0</v>
      </c>
      <c r="J1794" s="17">
        <v>0</v>
      </c>
      <c r="K1794" s="17">
        <v>0</v>
      </c>
      <c r="L1794" s="17">
        <v>0</v>
      </c>
      <c r="M1794" s="17">
        <v>0</v>
      </c>
      <c r="N1794" s="17">
        <v>0</v>
      </c>
      <c r="O1794" s="17">
        <v>0</v>
      </c>
      <c r="P1794" s="17">
        <v>64.755210000000005</v>
      </c>
      <c r="Q1794" s="17">
        <v>0</v>
      </c>
      <c r="R1794" s="17">
        <v>0</v>
      </c>
      <c r="S1794" s="17">
        <v>0</v>
      </c>
      <c r="T1794" s="17">
        <v>0</v>
      </c>
      <c r="U1794" s="17">
        <v>0</v>
      </c>
      <c r="V1794" s="17">
        <v>0</v>
      </c>
      <c r="W1794" s="17">
        <v>0</v>
      </c>
      <c r="X1794" s="17">
        <v>0</v>
      </c>
      <c r="Y1794" s="17">
        <f t="shared" si="27"/>
        <v>64.755210000000005</v>
      </c>
      <c r="Z1794" s="17">
        <v>0</v>
      </c>
      <c r="AA1794" s="17">
        <v>0</v>
      </c>
      <c r="AB1794" s="17"/>
      <c r="AC1794" s="20"/>
      <c r="AD1794" s="20"/>
    </row>
    <row r="1795" spans="1:30" x14ac:dyDescent="0.25">
      <c r="A1795">
        <v>54400</v>
      </c>
      <c r="B1795" t="s">
        <v>1896</v>
      </c>
      <c r="C1795">
        <v>88700000</v>
      </c>
      <c r="D1795" t="s">
        <v>24</v>
      </c>
      <c r="E1795" t="s">
        <v>1897</v>
      </c>
      <c r="F1795" t="s">
        <v>1906</v>
      </c>
      <c r="G1795">
        <v>3002</v>
      </c>
      <c r="H1795" t="s">
        <v>27</v>
      </c>
      <c r="I1795" s="17">
        <v>0</v>
      </c>
      <c r="J1795" s="17">
        <v>0</v>
      </c>
      <c r="K1795" s="17">
        <v>0</v>
      </c>
      <c r="L1795" s="17">
        <v>0</v>
      </c>
      <c r="M1795" s="17">
        <v>0</v>
      </c>
      <c r="N1795" s="17">
        <v>0</v>
      </c>
      <c r="O1795" s="17">
        <v>0</v>
      </c>
      <c r="P1795" s="17">
        <v>36.113849999999999</v>
      </c>
      <c r="Q1795" s="17">
        <v>0</v>
      </c>
      <c r="R1795" s="17">
        <v>0</v>
      </c>
      <c r="S1795" s="17">
        <v>0</v>
      </c>
      <c r="T1795" s="17">
        <v>0</v>
      </c>
      <c r="U1795" s="17">
        <v>0</v>
      </c>
      <c r="V1795" s="17">
        <v>0</v>
      </c>
      <c r="W1795" s="17">
        <v>0</v>
      </c>
      <c r="X1795" s="17">
        <v>0</v>
      </c>
      <c r="Y1795" s="17">
        <f t="shared" si="27"/>
        <v>36.113849999999999</v>
      </c>
      <c r="Z1795" s="17">
        <v>0</v>
      </c>
      <c r="AA1795" s="17">
        <v>0</v>
      </c>
      <c r="AB1795" s="17"/>
      <c r="AC1795" s="20"/>
      <c r="AD1795" s="20"/>
    </row>
    <row r="1796" spans="1:30" x14ac:dyDescent="0.25">
      <c r="A1796">
        <v>54400</v>
      </c>
      <c r="B1796" t="s">
        <v>1896</v>
      </c>
      <c r="C1796">
        <v>88700000</v>
      </c>
      <c r="D1796" t="s">
        <v>24</v>
      </c>
      <c r="E1796" t="s">
        <v>1897</v>
      </c>
      <c r="F1796" t="s">
        <v>1907</v>
      </c>
      <c r="G1796">
        <v>3002</v>
      </c>
      <c r="H1796" t="s">
        <v>27</v>
      </c>
      <c r="I1796" s="17">
        <v>0</v>
      </c>
      <c r="J1796" s="17">
        <v>0</v>
      </c>
      <c r="K1796" s="17">
        <v>0</v>
      </c>
      <c r="L1796" s="17">
        <v>132.1</v>
      </c>
      <c r="M1796" s="17">
        <v>0</v>
      </c>
      <c r="N1796" s="17">
        <v>0</v>
      </c>
      <c r="O1796" s="17">
        <v>0</v>
      </c>
      <c r="P1796" s="17">
        <v>0</v>
      </c>
      <c r="Q1796" s="17">
        <v>0</v>
      </c>
      <c r="R1796" s="17">
        <v>0</v>
      </c>
      <c r="S1796" s="17">
        <v>0</v>
      </c>
      <c r="T1796" s="17">
        <v>0</v>
      </c>
      <c r="U1796" s="17">
        <v>0</v>
      </c>
      <c r="V1796" s="17">
        <v>0</v>
      </c>
      <c r="W1796" s="17">
        <v>0</v>
      </c>
      <c r="X1796" s="17">
        <v>0</v>
      </c>
      <c r="Y1796" s="17">
        <f t="shared" si="27"/>
        <v>0</v>
      </c>
      <c r="Z1796" s="17">
        <v>0</v>
      </c>
      <c r="AA1796" s="17">
        <v>0</v>
      </c>
      <c r="AB1796" s="17"/>
      <c r="AC1796" s="20"/>
      <c r="AD1796" s="20"/>
    </row>
    <row r="1797" spans="1:30" x14ac:dyDescent="0.25">
      <c r="A1797">
        <v>54400</v>
      </c>
      <c r="B1797" t="s">
        <v>1896</v>
      </c>
      <c r="C1797">
        <v>88700000</v>
      </c>
      <c r="D1797" t="s">
        <v>24</v>
      </c>
      <c r="E1797" t="s">
        <v>1897</v>
      </c>
      <c r="F1797" t="s">
        <v>1908</v>
      </c>
      <c r="G1797">
        <v>3002</v>
      </c>
      <c r="H1797" t="s">
        <v>27</v>
      </c>
      <c r="I1797" s="17">
        <v>0</v>
      </c>
      <c r="J1797" s="17">
        <v>0</v>
      </c>
      <c r="K1797" s="17">
        <v>0</v>
      </c>
      <c r="L1797" s="17">
        <v>0</v>
      </c>
      <c r="M1797" s="17">
        <v>0</v>
      </c>
      <c r="N1797" s="17">
        <v>0</v>
      </c>
      <c r="O1797" s="17">
        <v>0</v>
      </c>
      <c r="P1797" s="17">
        <v>0</v>
      </c>
      <c r="Q1797" s="17">
        <v>85.82</v>
      </c>
      <c r="R1797" s="17">
        <v>0</v>
      </c>
      <c r="S1797" s="17">
        <v>0</v>
      </c>
      <c r="T1797" s="17">
        <v>0</v>
      </c>
      <c r="U1797" s="17">
        <v>0</v>
      </c>
      <c r="V1797" s="17">
        <v>0</v>
      </c>
      <c r="W1797" s="17">
        <v>0</v>
      </c>
      <c r="X1797" s="17">
        <v>0</v>
      </c>
      <c r="Y1797" s="17">
        <f t="shared" si="27"/>
        <v>85.82</v>
      </c>
      <c r="Z1797" s="17">
        <v>0</v>
      </c>
      <c r="AA1797" s="17">
        <v>0</v>
      </c>
      <c r="AB1797" s="17"/>
      <c r="AC1797" s="20"/>
      <c r="AD1797" s="20"/>
    </row>
    <row r="1798" spans="1:30" x14ac:dyDescent="0.25">
      <c r="A1798">
        <v>54400</v>
      </c>
      <c r="B1798" t="s">
        <v>1896</v>
      </c>
      <c r="C1798">
        <v>88700000</v>
      </c>
      <c r="D1798" t="s">
        <v>24</v>
      </c>
      <c r="E1798" t="s">
        <v>1897</v>
      </c>
      <c r="F1798" t="s">
        <v>1909</v>
      </c>
      <c r="G1798">
        <v>3002</v>
      </c>
      <c r="H1798" t="s">
        <v>27</v>
      </c>
      <c r="I1798" s="17">
        <v>0</v>
      </c>
      <c r="J1798" s="17">
        <v>0</v>
      </c>
      <c r="K1798" s="17">
        <v>0</v>
      </c>
      <c r="L1798" s="17">
        <v>0</v>
      </c>
      <c r="M1798" s="17">
        <v>0</v>
      </c>
      <c r="N1798" s="17">
        <v>0</v>
      </c>
      <c r="O1798" s="17">
        <v>0</v>
      </c>
      <c r="P1798" s="17">
        <v>0</v>
      </c>
      <c r="Q1798" s="17">
        <v>0</v>
      </c>
      <c r="R1798" s="17">
        <v>60.18</v>
      </c>
      <c r="S1798" s="17">
        <v>0</v>
      </c>
      <c r="T1798" s="17">
        <v>0</v>
      </c>
      <c r="U1798" s="17">
        <v>0</v>
      </c>
      <c r="V1798" s="17">
        <v>0</v>
      </c>
      <c r="W1798" s="17">
        <v>0</v>
      </c>
      <c r="X1798" s="17">
        <v>0</v>
      </c>
      <c r="Y1798" s="17">
        <f t="shared" si="27"/>
        <v>60.18</v>
      </c>
      <c r="Z1798" s="17">
        <v>0</v>
      </c>
      <c r="AA1798" s="17">
        <v>0</v>
      </c>
      <c r="AB1798" s="17"/>
      <c r="AC1798" s="20"/>
      <c r="AD1798" s="20"/>
    </row>
    <row r="1799" spans="1:30" x14ac:dyDescent="0.25">
      <c r="A1799">
        <v>54400</v>
      </c>
      <c r="B1799" t="s">
        <v>1896</v>
      </c>
      <c r="C1799">
        <v>88700000</v>
      </c>
      <c r="D1799" t="s">
        <v>24</v>
      </c>
      <c r="E1799" t="s">
        <v>1897</v>
      </c>
      <c r="F1799" t="s">
        <v>1910</v>
      </c>
      <c r="G1799">
        <v>3002</v>
      </c>
      <c r="H1799" t="s">
        <v>27</v>
      </c>
      <c r="I1799" s="17">
        <v>0</v>
      </c>
      <c r="J1799" s="17">
        <v>0</v>
      </c>
      <c r="K1799" s="17">
        <v>0</v>
      </c>
      <c r="L1799" s="17">
        <v>38.17</v>
      </c>
      <c r="M1799" s="17">
        <v>0</v>
      </c>
      <c r="N1799" s="17">
        <v>0</v>
      </c>
      <c r="O1799" s="17">
        <v>0</v>
      </c>
      <c r="P1799" s="17">
        <v>0</v>
      </c>
      <c r="Q1799" s="17">
        <v>0</v>
      </c>
      <c r="R1799" s="17">
        <v>0</v>
      </c>
      <c r="S1799" s="17">
        <v>0</v>
      </c>
      <c r="T1799" s="17">
        <v>0</v>
      </c>
      <c r="U1799" s="17">
        <v>0</v>
      </c>
      <c r="V1799" s="17">
        <v>0</v>
      </c>
      <c r="W1799" s="17">
        <v>0</v>
      </c>
      <c r="X1799" s="17">
        <v>0</v>
      </c>
      <c r="Y1799" s="17">
        <f t="shared" si="27"/>
        <v>0</v>
      </c>
      <c r="Z1799" s="17">
        <v>0</v>
      </c>
      <c r="AA1799" s="17">
        <v>0</v>
      </c>
      <c r="AB1799" s="17"/>
      <c r="AC1799" s="20"/>
      <c r="AD1799" s="20"/>
    </row>
    <row r="1800" spans="1:30" x14ac:dyDescent="0.25">
      <c r="A1800">
        <v>54400</v>
      </c>
      <c r="B1800" t="s">
        <v>1896</v>
      </c>
      <c r="C1800">
        <v>88700000</v>
      </c>
      <c r="D1800" t="s">
        <v>24</v>
      </c>
      <c r="E1800" t="s">
        <v>1897</v>
      </c>
      <c r="F1800" t="s">
        <v>1911</v>
      </c>
      <c r="G1800">
        <v>3002</v>
      </c>
      <c r="H1800" t="s">
        <v>27</v>
      </c>
      <c r="I1800" s="17">
        <v>0</v>
      </c>
      <c r="J1800" s="17">
        <v>0</v>
      </c>
      <c r="K1800" s="17">
        <v>27.39</v>
      </c>
      <c r="L1800" s="17">
        <v>0</v>
      </c>
      <c r="M1800" s="17">
        <v>0</v>
      </c>
      <c r="N1800" s="17">
        <v>0</v>
      </c>
      <c r="O1800" s="17">
        <v>0</v>
      </c>
      <c r="P1800" s="17">
        <v>0</v>
      </c>
      <c r="Q1800" s="17">
        <v>0</v>
      </c>
      <c r="R1800" s="17">
        <v>0</v>
      </c>
      <c r="S1800" s="17">
        <v>0</v>
      </c>
      <c r="T1800" s="17">
        <v>0</v>
      </c>
      <c r="U1800" s="17">
        <v>0</v>
      </c>
      <c r="V1800" s="17">
        <v>0</v>
      </c>
      <c r="W1800" s="17">
        <v>0</v>
      </c>
      <c r="X1800" s="17">
        <v>0</v>
      </c>
      <c r="Y1800" s="17">
        <f t="shared" ref="Y1800:Y1863" si="28">SUM(M1800:X1800)</f>
        <v>0</v>
      </c>
      <c r="Z1800" s="17">
        <v>0</v>
      </c>
      <c r="AA1800" s="17">
        <v>0</v>
      </c>
      <c r="AB1800" s="17"/>
      <c r="AC1800" s="20"/>
      <c r="AD1800" s="20"/>
    </row>
    <row r="1801" spans="1:30" x14ac:dyDescent="0.25">
      <c r="A1801">
        <v>54400</v>
      </c>
      <c r="B1801" t="s">
        <v>1896</v>
      </c>
      <c r="C1801">
        <v>88700000</v>
      </c>
      <c r="D1801" t="s">
        <v>24</v>
      </c>
      <c r="E1801" t="s">
        <v>1897</v>
      </c>
      <c r="F1801" t="s">
        <v>1912</v>
      </c>
      <c r="G1801">
        <v>3002</v>
      </c>
      <c r="H1801" t="s">
        <v>27</v>
      </c>
      <c r="I1801" s="17">
        <v>0</v>
      </c>
      <c r="J1801" s="17">
        <v>0</v>
      </c>
      <c r="K1801" s="17">
        <v>0</v>
      </c>
      <c r="L1801" s="17">
        <v>30.849519999999998</v>
      </c>
      <c r="M1801" s="17">
        <v>0</v>
      </c>
      <c r="N1801" s="17">
        <v>0</v>
      </c>
      <c r="O1801" s="17">
        <v>0</v>
      </c>
      <c r="P1801" s="17">
        <v>0</v>
      </c>
      <c r="Q1801" s="17">
        <v>0</v>
      </c>
      <c r="R1801" s="17">
        <v>0</v>
      </c>
      <c r="S1801" s="17">
        <v>0</v>
      </c>
      <c r="T1801" s="17">
        <v>0</v>
      </c>
      <c r="U1801" s="17">
        <v>0</v>
      </c>
      <c r="V1801" s="17">
        <v>0</v>
      </c>
      <c r="W1801" s="17">
        <v>0</v>
      </c>
      <c r="X1801" s="17">
        <v>0</v>
      </c>
      <c r="Y1801" s="17">
        <f t="shared" si="28"/>
        <v>0</v>
      </c>
      <c r="Z1801" s="17">
        <v>0</v>
      </c>
      <c r="AA1801" s="17">
        <v>0</v>
      </c>
      <c r="AB1801" s="17"/>
      <c r="AC1801" s="20"/>
      <c r="AD1801" s="20"/>
    </row>
    <row r="1802" spans="1:30" x14ac:dyDescent="0.25">
      <c r="A1802">
        <v>54400</v>
      </c>
      <c r="B1802" t="s">
        <v>1896</v>
      </c>
      <c r="C1802">
        <v>88700000</v>
      </c>
      <c r="D1802" t="s">
        <v>24</v>
      </c>
      <c r="E1802" t="s">
        <v>1897</v>
      </c>
      <c r="F1802" t="s">
        <v>1913</v>
      </c>
      <c r="G1802">
        <v>3002</v>
      </c>
      <c r="H1802" t="s">
        <v>27</v>
      </c>
      <c r="I1802" s="17">
        <v>0</v>
      </c>
      <c r="J1802" s="17">
        <v>0</v>
      </c>
      <c r="K1802" s="17">
        <v>0</v>
      </c>
      <c r="L1802" s="17">
        <v>0</v>
      </c>
      <c r="M1802" s="17">
        <v>0</v>
      </c>
      <c r="N1802" s="17">
        <v>0</v>
      </c>
      <c r="O1802" s="17">
        <v>0</v>
      </c>
      <c r="P1802" s="17">
        <v>0</v>
      </c>
      <c r="Q1802" s="17">
        <v>0</v>
      </c>
      <c r="R1802" s="17">
        <v>0</v>
      </c>
      <c r="S1802" s="17">
        <v>47.747999999999998</v>
      </c>
      <c r="T1802" s="17">
        <v>0</v>
      </c>
      <c r="U1802" s="17">
        <v>0</v>
      </c>
      <c r="V1802" s="17">
        <v>0</v>
      </c>
      <c r="W1802" s="17">
        <v>0</v>
      </c>
      <c r="X1802" s="17">
        <v>0</v>
      </c>
      <c r="Y1802" s="17">
        <f t="shared" si="28"/>
        <v>47.747999999999998</v>
      </c>
      <c r="Z1802" s="17">
        <v>0</v>
      </c>
      <c r="AA1802" s="17">
        <v>0</v>
      </c>
      <c r="AB1802" s="17"/>
      <c r="AC1802" s="20"/>
      <c r="AD1802" s="20"/>
    </row>
    <row r="1803" spans="1:30" x14ac:dyDescent="0.25">
      <c r="A1803">
        <v>54400</v>
      </c>
      <c r="B1803" t="s">
        <v>1896</v>
      </c>
      <c r="C1803">
        <v>88700000</v>
      </c>
      <c r="D1803" t="s">
        <v>24</v>
      </c>
      <c r="E1803" t="s">
        <v>1897</v>
      </c>
      <c r="F1803" t="s">
        <v>1914</v>
      </c>
      <c r="G1803">
        <v>3002</v>
      </c>
      <c r="H1803" t="s">
        <v>27</v>
      </c>
      <c r="I1803" s="17">
        <v>0</v>
      </c>
      <c r="J1803" s="17">
        <v>0</v>
      </c>
      <c r="K1803" s="17">
        <v>32.97</v>
      </c>
      <c r="L1803" s="17">
        <v>0</v>
      </c>
      <c r="M1803" s="17">
        <v>0</v>
      </c>
      <c r="N1803" s="17">
        <v>0</v>
      </c>
      <c r="O1803" s="17">
        <v>0</v>
      </c>
      <c r="P1803" s="17">
        <v>0</v>
      </c>
      <c r="Q1803" s="17">
        <v>0</v>
      </c>
      <c r="R1803" s="17">
        <v>0</v>
      </c>
      <c r="S1803" s="17">
        <v>0</v>
      </c>
      <c r="T1803" s="17">
        <v>0</v>
      </c>
      <c r="U1803" s="17">
        <v>0</v>
      </c>
      <c r="V1803" s="17">
        <v>0</v>
      </c>
      <c r="W1803" s="17">
        <v>0</v>
      </c>
      <c r="X1803" s="17">
        <v>0</v>
      </c>
      <c r="Y1803" s="17">
        <f t="shared" si="28"/>
        <v>0</v>
      </c>
      <c r="Z1803" s="17">
        <v>0</v>
      </c>
      <c r="AA1803" s="17">
        <v>0</v>
      </c>
      <c r="AB1803" s="17"/>
      <c r="AC1803" s="20"/>
      <c r="AD1803" s="20"/>
    </row>
    <row r="1804" spans="1:30" x14ac:dyDescent="0.25">
      <c r="A1804">
        <v>54400</v>
      </c>
      <c r="B1804" t="s">
        <v>1896</v>
      </c>
      <c r="C1804">
        <v>88700000</v>
      </c>
      <c r="D1804" t="s">
        <v>24</v>
      </c>
      <c r="E1804" t="s">
        <v>1897</v>
      </c>
      <c r="F1804" t="s">
        <v>1915</v>
      </c>
      <c r="G1804">
        <v>3002</v>
      </c>
      <c r="H1804" t="s">
        <v>27</v>
      </c>
      <c r="I1804" s="17">
        <v>0</v>
      </c>
      <c r="J1804" s="17">
        <v>0</v>
      </c>
      <c r="K1804" s="17">
        <v>0</v>
      </c>
      <c r="L1804" s="17">
        <v>95.3</v>
      </c>
      <c r="M1804" s="17">
        <v>0</v>
      </c>
      <c r="N1804" s="17">
        <v>0</v>
      </c>
      <c r="O1804" s="17">
        <v>0</v>
      </c>
      <c r="P1804" s="17">
        <v>0</v>
      </c>
      <c r="Q1804" s="17">
        <v>0</v>
      </c>
      <c r="R1804" s="17">
        <v>0</v>
      </c>
      <c r="S1804" s="17">
        <v>0</v>
      </c>
      <c r="T1804" s="17">
        <v>0</v>
      </c>
      <c r="U1804" s="17">
        <v>0</v>
      </c>
      <c r="V1804" s="17">
        <v>0</v>
      </c>
      <c r="W1804" s="17">
        <v>0</v>
      </c>
      <c r="X1804" s="17">
        <v>0</v>
      </c>
      <c r="Y1804" s="17">
        <f t="shared" si="28"/>
        <v>0</v>
      </c>
      <c r="Z1804" s="17">
        <v>0</v>
      </c>
      <c r="AA1804" s="17">
        <v>0</v>
      </c>
      <c r="AB1804" s="17"/>
      <c r="AC1804" s="20"/>
      <c r="AD1804" s="20"/>
    </row>
    <row r="1805" spans="1:30" x14ac:dyDescent="0.25">
      <c r="A1805">
        <v>54400</v>
      </c>
      <c r="B1805" t="s">
        <v>1896</v>
      </c>
      <c r="C1805">
        <v>88700000</v>
      </c>
      <c r="D1805" t="s">
        <v>24</v>
      </c>
      <c r="E1805" t="s">
        <v>1897</v>
      </c>
      <c r="F1805" t="s">
        <v>1916</v>
      </c>
      <c r="G1805">
        <v>3002</v>
      </c>
      <c r="H1805" t="s">
        <v>27</v>
      </c>
      <c r="I1805" s="17">
        <v>0</v>
      </c>
      <c r="J1805" s="17">
        <v>0</v>
      </c>
      <c r="K1805" s="17">
        <v>0</v>
      </c>
      <c r="L1805" s="17">
        <v>0</v>
      </c>
      <c r="M1805" s="17">
        <v>0</v>
      </c>
      <c r="N1805" s="17">
        <v>0</v>
      </c>
      <c r="O1805" s="17">
        <v>0</v>
      </c>
      <c r="P1805" s="17">
        <v>0</v>
      </c>
      <c r="Q1805" s="17">
        <v>0</v>
      </c>
      <c r="R1805" s="17">
        <v>0</v>
      </c>
      <c r="S1805" s="17">
        <v>0</v>
      </c>
      <c r="T1805" s="17">
        <v>113.19074000000001</v>
      </c>
      <c r="U1805" s="17">
        <v>0</v>
      </c>
      <c r="V1805" s="17">
        <v>0</v>
      </c>
      <c r="W1805" s="17">
        <v>0</v>
      </c>
      <c r="X1805" s="17">
        <v>0</v>
      </c>
      <c r="Y1805" s="17">
        <f t="shared" si="28"/>
        <v>113.19074000000001</v>
      </c>
      <c r="Z1805" s="17">
        <v>0</v>
      </c>
      <c r="AA1805" s="17">
        <v>0</v>
      </c>
      <c r="AB1805" s="17"/>
      <c r="AC1805" s="20"/>
      <c r="AD1805" s="20"/>
    </row>
    <row r="1806" spans="1:30" x14ac:dyDescent="0.25">
      <c r="A1806">
        <v>54400</v>
      </c>
      <c r="B1806" t="s">
        <v>1896</v>
      </c>
      <c r="C1806">
        <v>88700000</v>
      </c>
      <c r="D1806" t="s">
        <v>24</v>
      </c>
      <c r="E1806" t="s">
        <v>1897</v>
      </c>
      <c r="F1806" t="s">
        <v>1917</v>
      </c>
      <c r="G1806">
        <v>3002</v>
      </c>
      <c r="H1806" t="s">
        <v>27</v>
      </c>
      <c r="I1806" s="17">
        <v>0</v>
      </c>
      <c r="J1806" s="17">
        <v>0</v>
      </c>
      <c r="K1806" s="17">
        <v>121.1</v>
      </c>
      <c r="L1806" s="17">
        <v>0</v>
      </c>
      <c r="M1806" s="17">
        <v>0</v>
      </c>
      <c r="N1806" s="17">
        <v>0</v>
      </c>
      <c r="O1806" s="17">
        <v>0</v>
      </c>
      <c r="P1806" s="17">
        <v>0</v>
      </c>
      <c r="Q1806" s="17">
        <v>0</v>
      </c>
      <c r="R1806" s="17">
        <v>0</v>
      </c>
      <c r="S1806" s="17">
        <v>0</v>
      </c>
      <c r="T1806" s="17">
        <v>0</v>
      </c>
      <c r="U1806" s="17">
        <v>0</v>
      </c>
      <c r="V1806" s="17">
        <v>0</v>
      </c>
      <c r="W1806" s="17">
        <v>0</v>
      </c>
      <c r="X1806" s="17">
        <v>0</v>
      </c>
      <c r="Y1806" s="17">
        <f t="shared" si="28"/>
        <v>0</v>
      </c>
      <c r="Z1806" s="17">
        <v>0</v>
      </c>
      <c r="AA1806" s="17">
        <v>0</v>
      </c>
      <c r="AB1806" s="17"/>
      <c r="AC1806" s="20"/>
      <c r="AD1806" s="20"/>
    </row>
    <row r="1807" spans="1:30" x14ac:dyDescent="0.25">
      <c r="A1807">
        <v>54400</v>
      </c>
      <c r="B1807" t="s">
        <v>1896</v>
      </c>
      <c r="C1807">
        <v>88700000</v>
      </c>
      <c r="D1807" t="s">
        <v>24</v>
      </c>
      <c r="E1807" t="s">
        <v>1897</v>
      </c>
      <c r="F1807" t="s">
        <v>1918</v>
      </c>
      <c r="G1807">
        <v>3002</v>
      </c>
      <c r="H1807" t="s">
        <v>27</v>
      </c>
      <c r="I1807" s="17">
        <v>0</v>
      </c>
      <c r="J1807" s="17">
        <v>0</v>
      </c>
      <c r="K1807" s="17">
        <v>0</v>
      </c>
      <c r="L1807" s="17">
        <v>53.1</v>
      </c>
      <c r="M1807" s="17">
        <v>0</v>
      </c>
      <c r="N1807" s="17">
        <v>0</v>
      </c>
      <c r="O1807" s="17">
        <v>0</v>
      </c>
      <c r="P1807" s="17">
        <v>0</v>
      </c>
      <c r="Q1807" s="17">
        <v>0</v>
      </c>
      <c r="R1807" s="17">
        <v>0</v>
      </c>
      <c r="S1807" s="17">
        <v>0</v>
      </c>
      <c r="T1807" s="17">
        <v>0</v>
      </c>
      <c r="U1807" s="17">
        <v>0</v>
      </c>
      <c r="V1807" s="17">
        <v>0</v>
      </c>
      <c r="W1807" s="17">
        <v>0</v>
      </c>
      <c r="X1807" s="17">
        <v>0</v>
      </c>
      <c r="Y1807" s="17">
        <f t="shared" si="28"/>
        <v>0</v>
      </c>
      <c r="Z1807" s="17">
        <v>0</v>
      </c>
      <c r="AA1807" s="17">
        <v>0</v>
      </c>
      <c r="AB1807" s="17"/>
      <c r="AC1807" s="20"/>
      <c r="AD1807" s="20"/>
    </row>
    <row r="1808" spans="1:30" x14ac:dyDescent="0.25">
      <c r="A1808">
        <v>54400</v>
      </c>
      <c r="B1808" t="s">
        <v>1896</v>
      </c>
      <c r="C1808">
        <v>88700000</v>
      </c>
      <c r="D1808" t="s">
        <v>24</v>
      </c>
      <c r="E1808" t="s">
        <v>1897</v>
      </c>
      <c r="F1808" t="s">
        <v>1919</v>
      </c>
      <c r="G1808">
        <v>3002</v>
      </c>
      <c r="H1808" t="s">
        <v>27</v>
      </c>
      <c r="I1808" s="17">
        <v>0</v>
      </c>
      <c r="J1808" s="17">
        <v>0</v>
      </c>
      <c r="K1808" s="17">
        <v>0</v>
      </c>
      <c r="L1808" s="17">
        <v>0</v>
      </c>
      <c r="M1808" s="17">
        <v>0</v>
      </c>
      <c r="N1808" s="17">
        <v>0</v>
      </c>
      <c r="O1808" s="17">
        <v>0</v>
      </c>
      <c r="P1808" s="17">
        <v>0</v>
      </c>
      <c r="Q1808" s="17">
        <v>0</v>
      </c>
      <c r="R1808" s="17">
        <v>0</v>
      </c>
      <c r="S1808" s="17">
        <v>0</v>
      </c>
      <c r="T1808" s="17">
        <v>0</v>
      </c>
      <c r="U1808" s="17">
        <v>30.62</v>
      </c>
      <c r="V1808" s="17">
        <v>0</v>
      </c>
      <c r="W1808" s="17">
        <v>0</v>
      </c>
      <c r="X1808" s="17">
        <v>0</v>
      </c>
      <c r="Y1808" s="17">
        <f t="shared" si="28"/>
        <v>30.62</v>
      </c>
      <c r="Z1808" s="17">
        <v>0</v>
      </c>
      <c r="AA1808" s="17">
        <v>0</v>
      </c>
      <c r="AB1808" s="17"/>
      <c r="AC1808" s="20"/>
      <c r="AD1808" s="20"/>
    </row>
    <row r="1809" spans="1:30" x14ac:dyDescent="0.25">
      <c r="A1809">
        <v>54400</v>
      </c>
      <c r="B1809" t="s">
        <v>1896</v>
      </c>
      <c r="C1809">
        <v>88700000</v>
      </c>
      <c r="D1809" t="s">
        <v>24</v>
      </c>
      <c r="E1809" t="s">
        <v>1897</v>
      </c>
      <c r="F1809" t="s">
        <v>1920</v>
      </c>
      <c r="G1809">
        <v>3002</v>
      </c>
      <c r="H1809" t="s">
        <v>27</v>
      </c>
      <c r="I1809" s="17">
        <v>0</v>
      </c>
      <c r="J1809" s="17">
        <v>0</v>
      </c>
      <c r="K1809" s="17">
        <v>5.8</v>
      </c>
      <c r="L1809" s="17">
        <v>0</v>
      </c>
      <c r="M1809" s="17">
        <v>0</v>
      </c>
      <c r="N1809" s="17">
        <v>0</v>
      </c>
      <c r="O1809" s="17">
        <v>0</v>
      </c>
      <c r="P1809" s="17">
        <v>0</v>
      </c>
      <c r="Q1809" s="17">
        <v>0</v>
      </c>
      <c r="R1809" s="17">
        <v>0</v>
      </c>
      <c r="S1809" s="17">
        <v>0</v>
      </c>
      <c r="T1809" s="17">
        <v>0</v>
      </c>
      <c r="U1809" s="17">
        <v>0</v>
      </c>
      <c r="V1809" s="17">
        <v>0</v>
      </c>
      <c r="W1809" s="17">
        <v>0</v>
      </c>
      <c r="X1809" s="17">
        <v>0</v>
      </c>
      <c r="Y1809" s="17">
        <f t="shared" si="28"/>
        <v>0</v>
      </c>
      <c r="Z1809" s="17">
        <v>0</v>
      </c>
      <c r="AA1809" s="17">
        <v>0</v>
      </c>
      <c r="AB1809" s="17"/>
      <c r="AC1809" s="20"/>
      <c r="AD1809" s="20"/>
    </row>
    <row r="1810" spans="1:30" x14ac:dyDescent="0.25">
      <c r="A1810">
        <v>54400</v>
      </c>
      <c r="B1810" t="s">
        <v>1896</v>
      </c>
      <c r="C1810">
        <v>88700000</v>
      </c>
      <c r="D1810" t="s">
        <v>24</v>
      </c>
      <c r="E1810" t="s">
        <v>1897</v>
      </c>
      <c r="F1810" t="s">
        <v>1921</v>
      </c>
      <c r="G1810">
        <v>3002</v>
      </c>
      <c r="H1810" t="s">
        <v>27</v>
      </c>
      <c r="I1810" s="17">
        <v>0</v>
      </c>
      <c r="J1810" s="17">
        <v>0</v>
      </c>
      <c r="K1810" s="17">
        <v>0</v>
      </c>
      <c r="L1810" s="17">
        <v>48.48</v>
      </c>
      <c r="M1810" s="17">
        <v>0</v>
      </c>
      <c r="N1810" s="17">
        <v>0</v>
      </c>
      <c r="O1810" s="17">
        <v>0</v>
      </c>
      <c r="P1810" s="17">
        <v>0</v>
      </c>
      <c r="Q1810" s="17">
        <v>0</v>
      </c>
      <c r="R1810" s="17">
        <v>0</v>
      </c>
      <c r="S1810" s="17">
        <v>0</v>
      </c>
      <c r="T1810" s="17">
        <v>0</v>
      </c>
      <c r="U1810" s="17">
        <v>0</v>
      </c>
      <c r="V1810" s="17">
        <v>0</v>
      </c>
      <c r="W1810" s="17">
        <v>0</v>
      </c>
      <c r="X1810" s="17">
        <v>0</v>
      </c>
      <c r="Y1810" s="17">
        <f t="shared" si="28"/>
        <v>0</v>
      </c>
      <c r="Z1810" s="17">
        <v>0</v>
      </c>
      <c r="AA1810" s="17">
        <v>0</v>
      </c>
      <c r="AB1810" s="17"/>
      <c r="AC1810" s="20"/>
      <c r="AD1810" s="20"/>
    </row>
    <row r="1811" spans="1:30" x14ac:dyDescent="0.25">
      <c r="A1811">
        <v>54400</v>
      </c>
      <c r="B1811" t="s">
        <v>1896</v>
      </c>
      <c r="C1811">
        <v>88700000</v>
      </c>
      <c r="D1811" t="s">
        <v>24</v>
      </c>
      <c r="E1811" t="s">
        <v>1897</v>
      </c>
      <c r="F1811" t="s">
        <v>1922</v>
      </c>
      <c r="G1811">
        <v>3002</v>
      </c>
      <c r="H1811" t="s">
        <v>27</v>
      </c>
      <c r="I1811" s="17">
        <v>0</v>
      </c>
      <c r="J1811" s="17">
        <v>0</v>
      </c>
      <c r="K1811" s="17">
        <v>0</v>
      </c>
      <c r="L1811" s="17">
        <v>0</v>
      </c>
      <c r="M1811" s="17">
        <v>0</v>
      </c>
      <c r="N1811" s="17">
        <v>0</v>
      </c>
      <c r="O1811" s="17">
        <v>0</v>
      </c>
      <c r="P1811" s="17">
        <v>0</v>
      </c>
      <c r="Q1811" s="17">
        <v>0</v>
      </c>
      <c r="R1811" s="17">
        <v>0</v>
      </c>
      <c r="S1811" s="17">
        <v>0</v>
      </c>
      <c r="T1811" s="17">
        <v>0</v>
      </c>
      <c r="U1811" s="17">
        <v>0</v>
      </c>
      <c r="V1811" s="17">
        <v>63.74</v>
      </c>
      <c r="W1811" s="17">
        <v>0</v>
      </c>
      <c r="X1811" s="17">
        <v>0</v>
      </c>
      <c r="Y1811" s="17">
        <f t="shared" si="28"/>
        <v>63.74</v>
      </c>
      <c r="Z1811" s="17">
        <v>0</v>
      </c>
      <c r="AA1811" s="17">
        <v>0</v>
      </c>
      <c r="AB1811" s="17"/>
      <c r="AC1811" s="20"/>
      <c r="AD1811" s="20"/>
    </row>
    <row r="1812" spans="1:30" x14ac:dyDescent="0.25">
      <c r="A1812">
        <v>54400</v>
      </c>
      <c r="B1812" t="s">
        <v>1896</v>
      </c>
      <c r="C1812">
        <v>88700000</v>
      </c>
      <c r="D1812" t="s">
        <v>24</v>
      </c>
      <c r="E1812" t="s">
        <v>1897</v>
      </c>
      <c r="F1812" t="s">
        <v>1923</v>
      </c>
      <c r="G1812">
        <v>3002</v>
      </c>
      <c r="H1812" t="s">
        <v>27</v>
      </c>
      <c r="I1812" s="17">
        <v>0</v>
      </c>
      <c r="J1812" s="17">
        <v>0</v>
      </c>
      <c r="K1812" s="17">
        <v>47.47</v>
      </c>
      <c r="L1812" s="17">
        <v>0</v>
      </c>
      <c r="M1812" s="17">
        <v>0</v>
      </c>
      <c r="N1812" s="17">
        <v>0</v>
      </c>
      <c r="O1812" s="17">
        <v>0</v>
      </c>
      <c r="P1812" s="17">
        <v>0</v>
      </c>
      <c r="Q1812" s="17">
        <v>0</v>
      </c>
      <c r="R1812" s="17">
        <v>0</v>
      </c>
      <c r="S1812" s="17">
        <v>0</v>
      </c>
      <c r="T1812" s="17">
        <v>0</v>
      </c>
      <c r="U1812" s="17">
        <v>0</v>
      </c>
      <c r="V1812" s="17">
        <v>0</v>
      </c>
      <c r="W1812" s="17">
        <v>0</v>
      </c>
      <c r="X1812" s="17">
        <v>0</v>
      </c>
      <c r="Y1812" s="17">
        <f t="shared" si="28"/>
        <v>0</v>
      </c>
      <c r="Z1812" s="17">
        <v>0</v>
      </c>
      <c r="AA1812" s="17">
        <v>0</v>
      </c>
      <c r="AB1812" s="17"/>
      <c r="AC1812" s="20"/>
      <c r="AD1812" s="20"/>
    </row>
    <row r="1813" spans="1:30" x14ac:dyDescent="0.25">
      <c r="A1813">
        <v>54400</v>
      </c>
      <c r="B1813" t="s">
        <v>1896</v>
      </c>
      <c r="C1813">
        <v>88700000</v>
      </c>
      <c r="D1813" t="s">
        <v>24</v>
      </c>
      <c r="E1813" t="s">
        <v>1897</v>
      </c>
      <c r="F1813" t="s">
        <v>1924</v>
      </c>
      <c r="G1813">
        <v>3002</v>
      </c>
      <c r="H1813" t="s">
        <v>27</v>
      </c>
      <c r="I1813" s="17">
        <v>0</v>
      </c>
      <c r="J1813" s="17">
        <v>0</v>
      </c>
      <c r="K1813" s="17">
        <v>0</v>
      </c>
      <c r="L1813" s="17">
        <v>105.56997</v>
      </c>
      <c r="M1813" s="17">
        <v>0</v>
      </c>
      <c r="N1813" s="17">
        <v>0</v>
      </c>
      <c r="O1813" s="17">
        <v>0</v>
      </c>
      <c r="P1813" s="17">
        <v>0</v>
      </c>
      <c r="Q1813" s="17">
        <v>0</v>
      </c>
      <c r="R1813" s="17">
        <v>0</v>
      </c>
      <c r="S1813" s="17">
        <v>0</v>
      </c>
      <c r="T1813" s="17">
        <v>0</v>
      </c>
      <c r="U1813" s="17">
        <v>0</v>
      </c>
      <c r="V1813" s="17">
        <v>0</v>
      </c>
      <c r="W1813" s="17">
        <v>0</v>
      </c>
      <c r="X1813" s="17">
        <v>0</v>
      </c>
      <c r="Y1813" s="17">
        <f t="shared" si="28"/>
        <v>0</v>
      </c>
      <c r="Z1813" s="17">
        <v>0</v>
      </c>
      <c r="AA1813" s="17">
        <v>0</v>
      </c>
      <c r="AB1813" s="17"/>
      <c r="AC1813" s="20"/>
      <c r="AD1813" s="20"/>
    </row>
    <row r="1814" spans="1:30" x14ac:dyDescent="0.25">
      <c r="A1814">
        <v>54400</v>
      </c>
      <c r="B1814" t="s">
        <v>1896</v>
      </c>
      <c r="C1814">
        <v>88700000</v>
      </c>
      <c r="D1814" t="s">
        <v>24</v>
      </c>
      <c r="E1814" t="s">
        <v>1897</v>
      </c>
      <c r="F1814" t="s">
        <v>1925</v>
      </c>
      <c r="G1814">
        <v>3002</v>
      </c>
      <c r="H1814" t="s">
        <v>27</v>
      </c>
      <c r="I1814" s="17">
        <v>0</v>
      </c>
      <c r="J1814" s="17">
        <v>0</v>
      </c>
      <c r="K1814" s="17">
        <v>0</v>
      </c>
      <c r="L1814" s="17">
        <v>0</v>
      </c>
      <c r="M1814" s="17">
        <v>0</v>
      </c>
      <c r="N1814" s="17">
        <v>0</v>
      </c>
      <c r="O1814" s="17">
        <v>0</v>
      </c>
      <c r="P1814" s="17">
        <v>0</v>
      </c>
      <c r="Q1814" s="17">
        <v>0</v>
      </c>
      <c r="R1814" s="17">
        <v>0</v>
      </c>
      <c r="S1814" s="17">
        <v>0</v>
      </c>
      <c r="T1814" s="17">
        <v>0</v>
      </c>
      <c r="U1814" s="17">
        <v>0</v>
      </c>
      <c r="V1814" s="17">
        <v>0</v>
      </c>
      <c r="W1814" s="17">
        <v>59.12679</v>
      </c>
      <c r="X1814" s="17">
        <v>0</v>
      </c>
      <c r="Y1814" s="17">
        <f t="shared" si="28"/>
        <v>59.12679</v>
      </c>
      <c r="Z1814" s="17">
        <v>0</v>
      </c>
      <c r="AA1814" s="17">
        <v>0</v>
      </c>
      <c r="AB1814" s="17"/>
      <c r="AC1814" s="20"/>
      <c r="AD1814" s="20"/>
    </row>
    <row r="1815" spans="1:30" x14ac:dyDescent="0.25">
      <c r="A1815">
        <v>54400</v>
      </c>
      <c r="B1815" t="s">
        <v>1896</v>
      </c>
      <c r="C1815">
        <v>88700000</v>
      </c>
      <c r="D1815" t="s">
        <v>24</v>
      </c>
      <c r="E1815" t="s">
        <v>1897</v>
      </c>
      <c r="F1815" t="s">
        <v>1926</v>
      </c>
      <c r="G1815">
        <v>3002</v>
      </c>
      <c r="H1815" t="s">
        <v>27</v>
      </c>
      <c r="I1815" s="17">
        <v>0</v>
      </c>
      <c r="J1815" s="17">
        <v>0</v>
      </c>
      <c r="K1815" s="17">
        <v>0</v>
      </c>
      <c r="L1815" s="17">
        <v>90.19</v>
      </c>
      <c r="M1815" s="17">
        <v>0</v>
      </c>
      <c r="N1815" s="17">
        <v>0</v>
      </c>
      <c r="O1815" s="17">
        <v>0</v>
      </c>
      <c r="P1815" s="17">
        <v>0</v>
      </c>
      <c r="Q1815" s="17">
        <v>0</v>
      </c>
      <c r="R1815" s="17">
        <v>0</v>
      </c>
      <c r="S1815" s="17">
        <v>0</v>
      </c>
      <c r="T1815" s="17">
        <v>0</v>
      </c>
      <c r="U1815" s="17">
        <v>0</v>
      </c>
      <c r="V1815" s="17">
        <v>0</v>
      </c>
      <c r="W1815" s="17">
        <v>0</v>
      </c>
      <c r="X1815" s="17">
        <v>0</v>
      </c>
      <c r="Y1815" s="17">
        <f t="shared" si="28"/>
        <v>0</v>
      </c>
      <c r="Z1815" s="17">
        <v>0</v>
      </c>
      <c r="AA1815" s="17">
        <v>0</v>
      </c>
      <c r="AB1815" s="17"/>
      <c r="AC1815" s="20"/>
      <c r="AD1815" s="20"/>
    </row>
    <row r="1816" spans="1:30" x14ac:dyDescent="0.25">
      <c r="A1816">
        <v>54400</v>
      </c>
      <c r="B1816" t="s">
        <v>1896</v>
      </c>
      <c r="C1816">
        <v>88700000</v>
      </c>
      <c r="D1816" t="s">
        <v>24</v>
      </c>
      <c r="E1816" t="s">
        <v>1897</v>
      </c>
      <c r="F1816" t="s">
        <v>1927</v>
      </c>
      <c r="G1816">
        <v>3002</v>
      </c>
      <c r="H1816" t="s">
        <v>27</v>
      </c>
      <c r="I1816" s="17">
        <v>0</v>
      </c>
      <c r="J1816" s="17">
        <v>0</v>
      </c>
      <c r="K1816" s="17">
        <v>0</v>
      </c>
      <c r="L1816" s="17">
        <v>70.319999999999993</v>
      </c>
      <c r="M1816" s="17">
        <v>0</v>
      </c>
      <c r="N1816" s="17">
        <v>0</v>
      </c>
      <c r="O1816" s="17">
        <v>0</v>
      </c>
      <c r="P1816" s="17">
        <v>0</v>
      </c>
      <c r="Q1816" s="17">
        <v>0</v>
      </c>
      <c r="R1816" s="17">
        <v>0</v>
      </c>
      <c r="S1816" s="17">
        <v>0</v>
      </c>
      <c r="T1816" s="17">
        <v>0</v>
      </c>
      <c r="U1816" s="17">
        <v>0</v>
      </c>
      <c r="V1816" s="17">
        <v>0</v>
      </c>
      <c r="W1816" s="17">
        <v>0</v>
      </c>
      <c r="X1816" s="17">
        <v>0</v>
      </c>
      <c r="Y1816" s="17">
        <f t="shared" si="28"/>
        <v>0</v>
      </c>
      <c r="Z1816" s="17">
        <v>0</v>
      </c>
      <c r="AA1816" s="17">
        <v>0</v>
      </c>
      <c r="AB1816" s="17"/>
      <c r="AC1816" s="20"/>
      <c r="AD1816" s="20"/>
    </row>
    <row r="1817" spans="1:30" x14ac:dyDescent="0.25">
      <c r="A1817">
        <v>54400</v>
      </c>
      <c r="B1817" t="s">
        <v>1896</v>
      </c>
      <c r="C1817">
        <v>88700000</v>
      </c>
      <c r="D1817" t="s">
        <v>24</v>
      </c>
      <c r="E1817" t="s">
        <v>1897</v>
      </c>
      <c r="F1817" t="s">
        <v>1928</v>
      </c>
      <c r="G1817">
        <v>3002</v>
      </c>
      <c r="H1817" t="s">
        <v>27</v>
      </c>
      <c r="I1817" s="17">
        <v>0</v>
      </c>
      <c r="J1817" s="17">
        <v>0</v>
      </c>
      <c r="K1817" s="17">
        <v>0</v>
      </c>
      <c r="L1817" s="17">
        <v>0</v>
      </c>
      <c r="M1817" s="17">
        <v>0</v>
      </c>
      <c r="N1817" s="17">
        <v>0</v>
      </c>
      <c r="O1817" s="17">
        <v>0</v>
      </c>
      <c r="P1817" s="17">
        <v>0</v>
      </c>
      <c r="Q1817" s="17">
        <v>0</v>
      </c>
      <c r="R1817" s="17">
        <v>0</v>
      </c>
      <c r="S1817" s="17">
        <v>0</v>
      </c>
      <c r="T1817" s="17">
        <v>0</v>
      </c>
      <c r="U1817" s="17">
        <v>0</v>
      </c>
      <c r="V1817" s="17">
        <v>0</v>
      </c>
      <c r="W1817" s="17">
        <v>0</v>
      </c>
      <c r="X1817" s="17">
        <v>65.186080000000004</v>
      </c>
      <c r="Y1817" s="17">
        <f t="shared" si="28"/>
        <v>65.186080000000004</v>
      </c>
      <c r="Z1817" s="17">
        <v>0</v>
      </c>
      <c r="AA1817" s="17">
        <v>0</v>
      </c>
      <c r="AB1817" s="17"/>
      <c r="AC1817" s="20"/>
      <c r="AD1817" s="20"/>
    </row>
    <row r="1818" spans="1:30" x14ac:dyDescent="0.25">
      <c r="A1818">
        <v>54400</v>
      </c>
      <c r="B1818" t="s">
        <v>1896</v>
      </c>
      <c r="C1818">
        <v>88700000</v>
      </c>
      <c r="D1818" t="s">
        <v>24</v>
      </c>
      <c r="E1818" t="s">
        <v>1897</v>
      </c>
      <c r="F1818" t="s">
        <v>1929</v>
      </c>
      <c r="G1818">
        <v>3002</v>
      </c>
      <c r="H1818" t="s">
        <v>27</v>
      </c>
      <c r="I1818" s="17">
        <v>0</v>
      </c>
      <c r="J1818" s="17">
        <v>0</v>
      </c>
      <c r="K1818" s="17">
        <v>0</v>
      </c>
      <c r="L1818" s="17">
        <v>39.56</v>
      </c>
      <c r="M1818" s="17">
        <v>0</v>
      </c>
      <c r="N1818" s="17">
        <v>0</v>
      </c>
      <c r="O1818" s="17">
        <v>0</v>
      </c>
      <c r="P1818" s="17">
        <v>0</v>
      </c>
      <c r="Q1818" s="17">
        <v>0</v>
      </c>
      <c r="R1818" s="17">
        <v>0</v>
      </c>
      <c r="S1818" s="17">
        <v>0</v>
      </c>
      <c r="T1818" s="17">
        <v>0</v>
      </c>
      <c r="U1818" s="17">
        <v>0</v>
      </c>
      <c r="V1818" s="17">
        <v>0</v>
      </c>
      <c r="W1818" s="17">
        <v>0</v>
      </c>
      <c r="X1818" s="17">
        <v>0</v>
      </c>
      <c r="Y1818" s="17">
        <f t="shared" si="28"/>
        <v>0</v>
      </c>
      <c r="Z1818" s="17">
        <v>0</v>
      </c>
      <c r="AA1818" s="17">
        <v>0</v>
      </c>
      <c r="AB1818" s="17"/>
      <c r="AC1818" s="20"/>
      <c r="AD1818" s="20"/>
    </row>
    <row r="1819" spans="1:30" x14ac:dyDescent="0.25">
      <c r="A1819">
        <v>54400</v>
      </c>
      <c r="B1819" t="s">
        <v>1896</v>
      </c>
      <c r="C1819">
        <v>88700000</v>
      </c>
      <c r="D1819" t="s">
        <v>24</v>
      </c>
      <c r="E1819" t="s">
        <v>1897</v>
      </c>
      <c r="F1819" t="s">
        <v>1930</v>
      </c>
      <c r="G1819">
        <v>3002</v>
      </c>
      <c r="H1819" t="s">
        <v>27</v>
      </c>
      <c r="I1819" s="17">
        <v>0</v>
      </c>
      <c r="J1819" s="17">
        <v>0</v>
      </c>
      <c r="K1819" s="17">
        <v>0</v>
      </c>
      <c r="L1819" s="17">
        <v>0</v>
      </c>
      <c r="M1819" s="17">
        <v>35.654150000000001</v>
      </c>
      <c r="N1819" s="17">
        <v>0</v>
      </c>
      <c r="O1819" s="17">
        <v>0</v>
      </c>
      <c r="P1819" s="17">
        <v>0</v>
      </c>
      <c r="Q1819" s="17">
        <v>0</v>
      </c>
      <c r="R1819" s="17">
        <v>0</v>
      </c>
      <c r="S1819" s="17">
        <v>0</v>
      </c>
      <c r="T1819" s="17">
        <v>0</v>
      </c>
      <c r="U1819" s="17">
        <v>0</v>
      </c>
      <c r="V1819" s="17">
        <v>0</v>
      </c>
      <c r="W1819" s="17">
        <v>0</v>
      </c>
      <c r="X1819" s="17">
        <v>0</v>
      </c>
      <c r="Y1819" s="17">
        <f t="shared" si="28"/>
        <v>35.654150000000001</v>
      </c>
      <c r="Z1819" s="17">
        <v>0</v>
      </c>
      <c r="AA1819" s="17">
        <v>0</v>
      </c>
      <c r="AB1819" s="17"/>
      <c r="AC1819" s="20"/>
      <c r="AD1819" s="20"/>
    </row>
    <row r="1820" spans="1:30" x14ac:dyDescent="0.25">
      <c r="A1820">
        <v>54400</v>
      </c>
      <c r="B1820" t="s">
        <v>1896</v>
      </c>
      <c r="C1820">
        <v>88700000</v>
      </c>
      <c r="D1820" t="s">
        <v>24</v>
      </c>
      <c r="E1820" t="s">
        <v>1897</v>
      </c>
      <c r="F1820" t="s">
        <v>1931</v>
      </c>
      <c r="G1820">
        <v>3002</v>
      </c>
      <c r="H1820" t="s">
        <v>27</v>
      </c>
      <c r="I1820" s="17">
        <v>0</v>
      </c>
      <c r="J1820" s="17">
        <v>0</v>
      </c>
      <c r="K1820" s="17">
        <v>0</v>
      </c>
      <c r="L1820" s="17">
        <v>0</v>
      </c>
      <c r="M1820" s="17">
        <v>0</v>
      </c>
      <c r="N1820" s="17">
        <v>0</v>
      </c>
      <c r="O1820" s="17">
        <v>0</v>
      </c>
      <c r="P1820" s="17">
        <v>0</v>
      </c>
      <c r="Q1820" s="17">
        <v>0</v>
      </c>
      <c r="R1820" s="17">
        <v>0</v>
      </c>
      <c r="S1820" s="17">
        <v>0</v>
      </c>
      <c r="T1820" s="17">
        <v>0</v>
      </c>
      <c r="U1820" s="17">
        <v>0</v>
      </c>
      <c r="V1820" s="17">
        <v>0</v>
      </c>
      <c r="W1820" s="17">
        <v>0</v>
      </c>
      <c r="X1820" s="17">
        <v>0</v>
      </c>
      <c r="Y1820" s="17">
        <f t="shared" si="28"/>
        <v>0</v>
      </c>
      <c r="Z1820" s="17">
        <v>32.590000000000003</v>
      </c>
      <c r="AA1820" s="17">
        <v>0</v>
      </c>
      <c r="AB1820" s="17"/>
      <c r="AC1820" s="20"/>
      <c r="AD1820" s="20"/>
    </row>
    <row r="1821" spans="1:30" x14ac:dyDescent="0.25">
      <c r="A1821">
        <v>54400</v>
      </c>
      <c r="B1821" t="s">
        <v>1896</v>
      </c>
      <c r="C1821">
        <v>88700000</v>
      </c>
      <c r="D1821" t="s">
        <v>24</v>
      </c>
      <c r="E1821" t="s">
        <v>1897</v>
      </c>
      <c r="F1821" t="s">
        <v>1932</v>
      </c>
      <c r="G1821">
        <v>3002</v>
      </c>
      <c r="H1821" t="s">
        <v>27</v>
      </c>
      <c r="I1821" s="17">
        <v>0</v>
      </c>
      <c r="J1821" s="17">
        <v>0</v>
      </c>
      <c r="K1821" s="17">
        <v>0</v>
      </c>
      <c r="L1821" s="17">
        <v>2.8600300000000001</v>
      </c>
      <c r="M1821" s="17">
        <v>0</v>
      </c>
      <c r="N1821" s="17">
        <v>0</v>
      </c>
      <c r="O1821" s="17">
        <v>0</v>
      </c>
      <c r="P1821" s="17">
        <v>0</v>
      </c>
      <c r="Q1821" s="17">
        <v>0</v>
      </c>
      <c r="R1821" s="17">
        <v>0</v>
      </c>
      <c r="S1821" s="17">
        <v>0</v>
      </c>
      <c r="T1821" s="17">
        <v>0</v>
      </c>
      <c r="U1821" s="17">
        <v>0</v>
      </c>
      <c r="V1821" s="17">
        <v>0</v>
      </c>
      <c r="W1821" s="17">
        <v>0</v>
      </c>
      <c r="X1821" s="17">
        <v>0</v>
      </c>
      <c r="Y1821" s="17">
        <f t="shared" si="28"/>
        <v>0</v>
      </c>
      <c r="Z1821" s="17">
        <v>0</v>
      </c>
      <c r="AA1821" s="17">
        <v>0</v>
      </c>
      <c r="AB1821" s="17"/>
      <c r="AC1821" s="20"/>
      <c r="AD1821" s="20"/>
    </row>
    <row r="1822" spans="1:30" x14ac:dyDescent="0.25">
      <c r="A1822">
        <v>54400</v>
      </c>
      <c r="B1822" t="s">
        <v>1896</v>
      </c>
      <c r="C1822">
        <v>88700000</v>
      </c>
      <c r="D1822" t="s">
        <v>24</v>
      </c>
      <c r="E1822" t="s">
        <v>1897</v>
      </c>
      <c r="F1822" t="s">
        <v>1933</v>
      </c>
      <c r="G1822">
        <v>3002</v>
      </c>
      <c r="H1822" t="s">
        <v>27</v>
      </c>
      <c r="I1822" s="17">
        <v>0</v>
      </c>
      <c r="J1822" s="17">
        <v>0</v>
      </c>
      <c r="K1822" s="17">
        <v>0</v>
      </c>
      <c r="L1822" s="17">
        <v>0</v>
      </c>
      <c r="M1822" s="17">
        <v>1.7158500000000001</v>
      </c>
      <c r="N1822" s="17">
        <v>0</v>
      </c>
      <c r="O1822" s="17">
        <v>0</v>
      </c>
      <c r="P1822" s="17">
        <v>0</v>
      </c>
      <c r="Q1822" s="17">
        <v>0</v>
      </c>
      <c r="R1822" s="17">
        <v>0</v>
      </c>
      <c r="S1822" s="17">
        <v>0</v>
      </c>
      <c r="T1822" s="17">
        <v>0</v>
      </c>
      <c r="U1822" s="17">
        <v>0</v>
      </c>
      <c r="V1822" s="17">
        <v>0</v>
      </c>
      <c r="W1822" s="17">
        <v>0</v>
      </c>
      <c r="X1822" s="17">
        <v>0</v>
      </c>
      <c r="Y1822" s="17">
        <f t="shared" si="28"/>
        <v>1.7158500000000001</v>
      </c>
      <c r="Z1822" s="17">
        <v>0</v>
      </c>
      <c r="AA1822" s="17">
        <v>0</v>
      </c>
      <c r="AB1822" s="17"/>
      <c r="AC1822" s="20"/>
      <c r="AD1822" s="20"/>
    </row>
    <row r="1823" spans="1:30" x14ac:dyDescent="0.25">
      <c r="A1823">
        <v>54400</v>
      </c>
      <c r="B1823" t="s">
        <v>1896</v>
      </c>
      <c r="C1823">
        <v>88700000</v>
      </c>
      <c r="D1823" t="s">
        <v>24</v>
      </c>
      <c r="E1823" t="s">
        <v>1897</v>
      </c>
      <c r="F1823" t="s">
        <v>1934</v>
      </c>
      <c r="G1823">
        <v>3002</v>
      </c>
      <c r="H1823" t="s">
        <v>27</v>
      </c>
      <c r="I1823" s="17">
        <v>0</v>
      </c>
      <c r="J1823" s="17">
        <v>0</v>
      </c>
      <c r="K1823" s="17">
        <v>0</v>
      </c>
      <c r="L1823" s="17">
        <v>0</v>
      </c>
      <c r="M1823" s="17">
        <v>0</v>
      </c>
      <c r="N1823" s="17">
        <v>0</v>
      </c>
      <c r="O1823" s="17">
        <v>9.1184499999999993</v>
      </c>
      <c r="P1823" s="17">
        <v>0</v>
      </c>
      <c r="Q1823" s="17">
        <v>0</v>
      </c>
      <c r="R1823" s="17">
        <v>0</v>
      </c>
      <c r="S1823" s="17">
        <v>0</v>
      </c>
      <c r="T1823" s="17">
        <v>0</v>
      </c>
      <c r="U1823" s="17">
        <v>0</v>
      </c>
      <c r="V1823" s="17">
        <v>0</v>
      </c>
      <c r="W1823" s="17">
        <v>0</v>
      </c>
      <c r="X1823" s="17">
        <v>0</v>
      </c>
      <c r="Y1823" s="17">
        <f t="shared" si="28"/>
        <v>9.1184499999999993</v>
      </c>
      <c r="Z1823" s="17">
        <v>0</v>
      </c>
      <c r="AA1823" s="17">
        <v>0</v>
      </c>
      <c r="AB1823" s="17"/>
      <c r="AC1823" s="20"/>
      <c r="AD1823" s="20"/>
    </row>
    <row r="1824" spans="1:30" x14ac:dyDescent="0.25">
      <c r="A1824">
        <v>54400</v>
      </c>
      <c r="B1824" t="s">
        <v>1896</v>
      </c>
      <c r="C1824">
        <v>88700000</v>
      </c>
      <c r="D1824" t="s">
        <v>24</v>
      </c>
      <c r="E1824" t="s">
        <v>1897</v>
      </c>
      <c r="F1824" t="s">
        <v>1935</v>
      </c>
      <c r="G1824">
        <v>3002</v>
      </c>
      <c r="H1824" t="s">
        <v>27</v>
      </c>
      <c r="I1824" s="17">
        <v>0</v>
      </c>
      <c r="J1824" s="17">
        <v>0</v>
      </c>
      <c r="K1824" s="17">
        <v>0</v>
      </c>
      <c r="L1824" s="17">
        <v>0</v>
      </c>
      <c r="M1824" s="17">
        <v>0</v>
      </c>
      <c r="N1824" s="17">
        <v>0</v>
      </c>
      <c r="O1824" s="17">
        <v>0</v>
      </c>
      <c r="P1824" s="17">
        <v>1.8410500000000001</v>
      </c>
      <c r="Q1824" s="17">
        <v>0</v>
      </c>
      <c r="R1824" s="17">
        <v>0</v>
      </c>
      <c r="S1824" s="17">
        <v>0</v>
      </c>
      <c r="T1824" s="17">
        <v>0</v>
      </c>
      <c r="U1824" s="17">
        <v>0</v>
      </c>
      <c r="V1824" s="17">
        <v>0</v>
      </c>
      <c r="W1824" s="17">
        <v>0</v>
      </c>
      <c r="X1824" s="17">
        <v>0</v>
      </c>
      <c r="Y1824" s="17">
        <f t="shared" si="28"/>
        <v>1.8410500000000001</v>
      </c>
      <c r="Z1824" s="17">
        <v>0</v>
      </c>
      <c r="AA1824" s="17">
        <v>0</v>
      </c>
      <c r="AB1824" s="17"/>
      <c r="AC1824" s="20"/>
      <c r="AD1824" s="20"/>
    </row>
    <row r="1825" spans="1:30" x14ac:dyDescent="0.25">
      <c r="A1825">
        <v>54400</v>
      </c>
      <c r="B1825" t="s">
        <v>1896</v>
      </c>
      <c r="C1825">
        <v>88700000</v>
      </c>
      <c r="D1825" t="s">
        <v>24</v>
      </c>
      <c r="E1825" t="s">
        <v>1897</v>
      </c>
      <c r="F1825" t="s">
        <v>1936</v>
      </c>
      <c r="G1825">
        <v>3002</v>
      </c>
      <c r="H1825" t="s">
        <v>27</v>
      </c>
      <c r="I1825" s="17">
        <v>0</v>
      </c>
      <c r="J1825" s="17">
        <v>0</v>
      </c>
      <c r="K1825" s="17">
        <v>0</v>
      </c>
      <c r="L1825" s="17">
        <v>0</v>
      </c>
      <c r="M1825" s="17">
        <v>0</v>
      </c>
      <c r="N1825" s="17">
        <v>0</v>
      </c>
      <c r="O1825" s="17">
        <v>0</v>
      </c>
      <c r="P1825" s="17">
        <v>0</v>
      </c>
      <c r="Q1825" s="17">
        <v>0</v>
      </c>
      <c r="R1825" s="17">
        <v>6.26</v>
      </c>
      <c r="S1825" s="17">
        <v>0</v>
      </c>
      <c r="T1825" s="17">
        <v>0</v>
      </c>
      <c r="U1825" s="17">
        <v>0</v>
      </c>
      <c r="V1825" s="17">
        <v>0</v>
      </c>
      <c r="W1825" s="17">
        <v>0</v>
      </c>
      <c r="X1825" s="17">
        <v>0</v>
      </c>
      <c r="Y1825" s="17">
        <f t="shared" si="28"/>
        <v>6.26</v>
      </c>
      <c r="Z1825" s="17">
        <v>0</v>
      </c>
      <c r="AA1825" s="17">
        <v>0</v>
      </c>
      <c r="AB1825" s="17"/>
      <c r="AC1825" s="20"/>
      <c r="AD1825" s="20"/>
    </row>
    <row r="1826" spans="1:30" x14ac:dyDescent="0.25">
      <c r="A1826">
        <v>54400</v>
      </c>
      <c r="B1826" t="s">
        <v>1896</v>
      </c>
      <c r="C1826">
        <v>88700000</v>
      </c>
      <c r="D1826" t="s">
        <v>24</v>
      </c>
      <c r="E1826" t="s">
        <v>1897</v>
      </c>
      <c r="F1826" t="s">
        <v>1937</v>
      </c>
      <c r="G1826">
        <v>3002</v>
      </c>
      <c r="H1826" t="s">
        <v>27</v>
      </c>
      <c r="I1826" s="17">
        <v>0</v>
      </c>
      <c r="J1826" s="17">
        <v>0</v>
      </c>
      <c r="K1826" s="17">
        <v>0</v>
      </c>
      <c r="L1826" s="17">
        <v>0</v>
      </c>
      <c r="M1826" s="17">
        <v>0</v>
      </c>
      <c r="N1826" s="17">
        <v>0</v>
      </c>
      <c r="O1826" s="17">
        <v>0</v>
      </c>
      <c r="P1826" s="17">
        <v>0</v>
      </c>
      <c r="Q1826" s="17">
        <v>0</v>
      </c>
      <c r="R1826" s="17">
        <v>0</v>
      </c>
      <c r="S1826" s="17">
        <v>2.2919999999999998</v>
      </c>
      <c r="T1826" s="17">
        <v>0</v>
      </c>
      <c r="U1826" s="17">
        <v>0</v>
      </c>
      <c r="V1826" s="17">
        <v>0</v>
      </c>
      <c r="W1826" s="17">
        <v>0</v>
      </c>
      <c r="X1826" s="17">
        <v>0</v>
      </c>
      <c r="Y1826" s="17">
        <f t="shared" si="28"/>
        <v>2.2919999999999998</v>
      </c>
      <c r="Z1826" s="17">
        <v>0</v>
      </c>
      <c r="AA1826" s="17">
        <v>0</v>
      </c>
      <c r="AB1826" s="17"/>
      <c r="AC1826" s="20"/>
      <c r="AD1826" s="20"/>
    </row>
    <row r="1827" spans="1:30" x14ac:dyDescent="0.25">
      <c r="A1827">
        <v>54400</v>
      </c>
      <c r="B1827" t="s">
        <v>1896</v>
      </c>
      <c r="C1827">
        <v>88700000</v>
      </c>
      <c r="D1827" t="s">
        <v>24</v>
      </c>
      <c r="E1827" t="s">
        <v>1897</v>
      </c>
      <c r="F1827" t="s">
        <v>1938</v>
      </c>
      <c r="G1827">
        <v>3002</v>
      </c>
      <c r="H1827" t="s">
        <v>27</v>
      </c>
      <c r="I1827" s="17">
        <v>0</v>
      </c>
      <c r="J1827" s="17">
        <v>0</v>
      </c>
      <c r="K1827" s="17">
        <v>0</v>
      </c>
      <c r="L1827" s="17">
        <v>0</v>
      </c>
      <c r="M1827" s="17">
        <v>0</v>
      </c>
      <c r="N1827" s="17">
        <v>0</v>
      </c>
      <c r="O1827" s="17">
        <v>0</v>
      </c>
      <c r="P1827" s="17">
        <v>0</v>
      </c>
      <c r="Q1827" s="17">
        <v>0</v>
      </c>
      <c r="R1827" s="17">
        <v>0</v>
      </c>
      <c r="S1827" s="17">
        <v>0</v>
      </c>
      <c r="T1827" s="17">
        <v>25.649260000000002</v>
      </c>
      <c r="U1827" s="17">
        <v>0</v>
      </c>
      <c r="V1827" s="17">
        <v>0</v>
      </c>
      <c r="W1827" s="17">
        <v>0</v>
      </c>
      <c r="X1827" s="17">
        <v>0</v>
      </c>
      <c r="Y1827" s="17">
        <f t="shared" si="28"/>
        <v>25.649260000000002</v>
      </c>
      <c r="Z1827" s="17">
        <v>0</v>
      </c>
      <c r="AA1827" s="17">
        <v>0</v>
      </c>
      <c r="AB1827" s="17"/>
      <c r="AC1827" s="20"/>
      <c r="AD1827" s="20"/>
    </row>
    <row r="1828" spans="1:30" x14ac:dyDescent="0.25">
      <c r="A1828">
        <v>54400</v>
      </c>
      <c r="B1828" t="s">
        <v>1896</v>
      </c>
      <c r="C1828">
        <v>88700000</v>
      </c>
      <c r="D1828" t="s">
        <v>24</v>
      </c>
      <c r="E1828" t="s">
        <v>1897</v>
      </c>
      <c r="F1828" t="s">
        <v>1939</v>
      </c>
      <c r="G1828">
        <v>3002</v>
      </c>
      <c r="H1828" t="s">
        <v>27</v>
      </c>
      <c r="I1828" s="17">
        <v>0</v>
      </c>
      <c r="J1828" s="17">
        <v>0</v>
      </c>
      <c r="K1828" s="17">
        <v>0</v>
      </c>
      <c r="L1828" s="17">
        <v>0</v>
      </c>
      <c r="M1828" s="17">
        <v>0</v>
      </c>
      <c r="N1828" s="17">
        <v>0</v>
      </c>
      <c r="O1828" s="17">
        <v>0</v>
      </c>
      <c r="P1828" s="17">
        <v>0</v>
      </c>
      <c r="Q1828" s="17">
        <v>0</v>
      </c>
      <c r="R1828" s="17">
        <v>0</v>
      </c>
      <c r="S1828" s="17">
        <v>0</v>
      </c>
      <c r="T1828" s="17">
        <v>0</v>
      </c>
      <c r="U1828" s="17">
        <v>0</v>
      </c>
      <c r="V1828" s="17">
        <v>5.56</v>
      </c>
      <c r="W1828" s="17">
        <v>0</v>
      </c>
      <c r="X1828" s="17">
        <v>0</v>
      </c>
      <c r="Y1828" s="17">
        <f t="shared" si="28"/>
        <v>5.56</v>
      </c>
      <c r="Z1828" s="17">
        <v>0</v>
      </c>
      <c r="AA1828" s="17">
        <v>0</v>
      </c>
      <c r="AB1828" s="17"/>
      <c r="AC1828" s="20"/>
      <c r="AD1828" s="20"/>
    </row>
    <row r="1829" spans="1:30" x14ac:dyDescent="0.25">
      <c r="A1829">
        <v>54400</v>
      </c>
      <c r="B1829" t="s">
        <v>1896</v>
      </c>
      <c r="C1829">
        <v>88700000</v>
      </c>
      <c r="D1829" t="s">
        <v>24</v>
      </c>
      <c r="E1829" t="s">
        <v>1897</v>
      </c>
      <c r="F1829" t="s">
        <v>1940</v>
      </c>
      <c r="G1829">
        <v>3002</v>
      </c>
      <c r="H1829" t="s">
        <v>27</v>
      </c>
      <c r="I1829" s="17">
        <v>0</v>
      </c>
      <c r="J1829" s="17">
        <v>0</v>
      </c>
      <c r="K1829" s="17">
        <v>0</v>
      </c>
      <c r="L1829" s="17">
        <v>0</v>
      </c>
      <c r="M1829" s="17">
        <v>0</v>
      </c>
      <c r="N1829" s="17">
        <v>0</v>
      </c>
      <c r="O1829" s="17">
        <v>0</v>
      </c>
      <c r="P1829" s="17">
        <v>0</v>
      </c>
      <c r="Q1829" s="17">
        <v>0</v>
      </c>
      <c r="R1829" s="17">
        <v>0</v>
      </c>
      <c r="S1829" s="17">
        <v>0</v>
      </c>
      <c r="T1829" s="17">
        <v>0</v>
      </c>
      <c r="U1829" s="17">
        <v>0</v>
      </c>
      <c r="V1829" s="17">
        <v>0</v>
      </c>
      <c r="W1829" s="17">
        <v>2.1877499999999999</v>
      </c>
      <c r="X1829" s="17">
        <v>0</v>
      </c>
      <c r="Y1829" s="17">
        <f t="shared" si="28"/>
        <v>2.1877499999999999</v>
      </c>
      <c r="Z1829" s="17">
        <v>0</v>
      </c>
      <c r="AA1829" s="17">
        <v>0</v>
      </c>
      <c r="AB1829" s="17"/>
      <c r="AC1829" s="20"/>
      <c r="AD1829" s="20"/>
    </row>
    <row r="1830" spans="1:30" x14ac:dyDescent="0.25">
      <c r="A1830">
        <v>54400</v>
      </c>
      <c r="B1830" t="s">
        <v>1896</v>
      </c>
      <c r="C1830">
        <v>88700000</v>
      </c>
      <c r="D1830" t="s">
        <v>24</v>
      </c>
      <c r="E1830" t="s">
        <v>1897</v>
      </c>
      <c r="F1830" t="s">
        <v>1941</v>
      </c>
      <c r="G1830">
        <v>3002</v>
      </c>
      <c r="H1830" t="s">
        <v>27</v>
      </c>
      <c r="I1830" s="17">
        <v>0</v>
      </c>
      <c r="J1830" s="17">
        <v>0</v>
      </c>
      <c r="K1830" s="17">
        <v>0</v>
      </c>
      <c r="L1830" s="17">
        <v>0</v>
      </c>
      <c r="M1830" s="17">
        <v>0</v>
      </c>
      <c r="N1830" s="17">
        <v>0</v>
      </c>
      <c r="O1830" s="17">
        <v>0</v>
      </c>
      <c r="P1830" s="17">
        <v>0</v>
      </c>
      <c r="Q1830" s="17">
        <v>0</v>
      </c>
      <c r="R1830" s="17">
        <v>0</v>
      </c>
      <c r="S1830" s="17">
        <v>0</v>
      </c>
      <c r="T1830" s="17">
        <v>0</v>
      </c>
      <c r="U1830" s="17">
        <v>0</v>
      </c>
      <c r="V1830" s="17">
        <v>0</v>
      </c>
      <c r="W1830" s="17">
        <v>0</v>
      </c>
      <c r="X1830" s="17">
        <v>0.26391999999999999</v>
      </c>
      <c r="Y1830" s="17">
        <f t="shared" si="28"/>
        <v>0.26391999999999999</v>
      </c>
      <c r="Z1830" s="17">
        <v>0</v>
      </c>
      <c r="AA1830" s="17">
        <v>0</v>
      </c>
      <c r="AB1830" s="17"/>
      <c r="AC1830" s="20"/>
      <c r="AD1830" s="20"/>
    </row>
    <row r="1831" spans="1:30" x14ac:dyDescent="0.25">
      <c r="A1831">
        <v>54400</v>
      </c>
      <c r="B1831" t="s">
        <v>1896</v>
      </c>
      <c r="C1831">
        <v>88700000</v>
      </c>
      <c r="D1831" t="s">
        <v>24</v>
      </c>
      <c r="E1831" t="s">
        <v>1897</v>
      </c>
      <c r="F1831" t="s">
        <v>1942</v>
      </c>
      <c r="G1831">
        <v>3002</v>
      </c>
      <c r="H1831" t="s">
        <v>27</v>
      </c>
      <c r="I1831" s="17">
        <v>0</v>
      </c>
      <c r="J1831" s="17">
        <v>0</v>
      </c>
      <c r="K1831" s="17">
        <v>0</v>
      </c>
      <c r="L1831" s="17">
        <v>0</v>
      </c>
      <c r="M1831" s="17">
        <v>0</v>
      </c>
      <c r="N1831" s="17">
        <v>0</v>
      </c>
      <c r="O1831" s="17">
        <v>0</v>
      </c>
      <c r="P1831" s="17">
        <v>0</v>
      </c>
      <c r="Q1831" s="17">
        <v>0</v>
      </c>
      <c r="R1831" s="17">
        <v>0</v>
      </c>
      <c r="S1831" s="17">
        <v>0</v>
      </c>
      <c r="T1831" s="17">
        <v>0</v>
      </c>
      <c r="U1831" s="17">
        <v>0</v>
      </c>
      <c r="V1831" s="17">
        <v>0</v>
      </c>
      <c r="W1831" s="17">
        <v>0</v>
      </c>
      <c r="X1831" s="17">
        <v>0</v>
      </c>
      <c r="Y1831" s="17">
        <f t="shared" si="28"/>
        <v>0</v>
      </c>
      <c r="Z1831" s="17">
        <v>1.55</v>
      </c>
      <c r="AA1831" s="17">
        <v>0</v>
      </c>
      <c r="AB1831" s="17"/>
      <c r="AC1831" s="20"/>
      <c r="AD1831" s="20"/>
    </row>
    <row r="1832" spans="1:30" x14ac:dyDescent="0.25">
      <c r="A1832">
        <v>54400</v>
      </c>
      <c r="B1832" t="s">
        <v>1896</v>
      </c>
      <c r="C1832">
        <v>88700000</v>
      </c>
      <c r="D1832" t="s">
        <v>24</v>
      </c>
      <c r="E1832" t="s">
        <v>1897</v>
      </c>
      <c r="F1832" t="s">
        <v>1943</v>
      </c>
      <c r="G1832">
        <v>3002</v>
      </c>
      <c r="H1832" t="s">
        <v>27</v>
      </c>
      <c r="I1832" s="17">
        <v>0</v>
      </c>
      <c r="J1832" s="17">
        <v>0</v>
      </c>
      <c r="K1832" s="17">
        <v>0</v>
      </c>
      <c r="L1832" s="17">
        <v>0</v>
      </c>
      <c r="M1832" s="17">
        <v>0</v>
      </c>
      <c r="N1832" s="17">
        <v>0</v>
      </c>
      <c r="O1832" s="17">
        <v>0</v>
      </c>
      <c r="P1832" s="17">
        <v>0</v>
      </c>
      <c r="Q1832" s="17">
        <v>0</v>
      </c>
      <c r="R1832" s="17">
        <v>0</v>
      </c>
      <c r="S1832" s="17">
        <v>0</v>
      </c>
      <c r="T1832" s="17">
        <v>0</v>
      </c>
      <c r="U1832" s="17">
        <v>0</v>
      </c>
      <c r="V1832" s="17">
        <v>0</v>
      </c>
      <c r="W1832" s="17">
        <v>0</v>
      </c>
      <c r="X1832" s="17">
        <v>0</v>
      </c>
      <c r="Y1832" s="17">
        <f t="shared" si="28"/>
        <v>0</v>
      </c>
      <c r="Z1832" s="17">
        <v>0</v>
      </c>
      <c r="AA1832" s="17">
        <v>0</v>
      </c>
      <c r="AB1832" s="17"/>
      <c r="AC1832" s="20"/>
      <c r="AD1832" s="20"/>
    </row>
    <row r="1833" spans="1:30" x14ac:dyDescent="0.25">
      <c r="A1833">
        <v>54400</v>
      </c>
      <c r="B1833" t="s">
        <v>1896</v>
      </c>
      <c r="C1833">
        <v>88700000</v>
      </c>
      <c r="D1833" t="s">
        <v>24</v>
      </c>
      <c r="E1833" t="s">
        <v>1944</v>
      </c>
      <c r="F1833" t="s">
        <v>1945</v>
      </c>
      <c r="G1833">
        <v>3002</v>
      </c>
      <c r="H1833" t="s">
        <v>27</v>
      </c>
      <c r="I1833" s="17">
        <v>0</v>
      </c>
      <c r="J1833" s="17">
        <v>0</v>
      </c>
      <c r="K1833" s="17">
        <v>515.60293999999999</v>
      </c>
      <c r="L1833" s="17">
        <v>0</v>
      </c>
      <c r="M1833" s="17">
        <v>0</v>
      </c>
      <c r="N1833" s="17">
        <v>0</v>
      </c>
      <c r="O1833" s="17">
        <v>0</v>
      </c>
      <c r="P1833" s="17">
        <v>0</v>
      </c>
      <c r="Q1833" s="17">
        <v>0</v>
      </c>
      <c r="R1833" s="17">
        <v>0</v>
      </c>
      <c r="S1833" s="17">
        <v>0</v>
      </c>
      <c r="T1833" s="17">
        <v>0</v>
      </c>
      <c r="U1833" s="17">
        <v>0</v>
      </c>
      <c r="V1833" s="17">
        <v>0</v>
      </c>
      <c r="W1833" s="17">
        <v>0</v>
      </c>
      <c r="X1833" s="17">
        <v>0</v>
      </c>
      <c r="Y1833" s="17">
        <f t="shared" si="28"/>
        <v>0</v>
      </c>
      <c r="Z1833" s="17">
        <v>0</v>
      </c>
      <c r="AA1833" s="17">
        <v>0</v>
      </c>
      <c r="AB1833" s="17"/>
      <c r="AC1833" s="20"/>
      <c r="AD1833" s="20"/>
    </row>
    <row r="1834" spans="1:30" x14ac:dyDescent="0.25">
      <c r="A1834">
        <v>54400</v>
      </c>
      <c r="B1834" t="s">
        <v>1896</v>
      </c>
      <c r="C1834">
        <v>88700000</v>
      </c>
      <c r="D1834" t="s">
        <v>24</v>
      </c>
      <c r="E1834" t="s">
        <v>1944</v>
      </c>
      <c r="F1834" t="s">
        <v>1946</v>
      </c>
      <c r="G1834">
        <v>3002</v>
      </c>
      <c r="H1834" t="s">
        <v>27</v>
      </c>
      <c r="I1834" s="17">
        <v>0</v>
      </c>
      <c r="J1834" s="17">
        <v>0</v>
      </c>
      <c r="K1834" s="17">
        <v>51.687060000000002</v>
      </c>
      <c r="L1834" s="17">
        <v>0</v>
      </c>
      <c r="M1834" s="17">
        <v>0</v>
      </c>
      <c r="N1834" s="17">
        <v>0</v>
      </c>
      <c r="O1834" s="17">
        <v>0</v>
      </c>
      <c r="P1834" s="17">
        <v>0</v>
      </c>
      <c r="Q1834" s="17">
        <v>0</v>
      </c>
      <c r="R1834" s="17">
        <v>0</v>
      </c>
      <c r="S1834" s="17">
        <v>0</v>
      </c>
      <c r="T1834" s="17">
        <v>0</v>
      </c>
      <c r="U1834" s="17">
        <v>0</v>
      </c>
      <c r="V1834" s="17">
        <v>0</v>
      </c>
      <c r="W1834" s="17">
        <v>0</v>
      </c>
      <c r="X1834" s="17">
        <v>0</v>
      </c>
      <c r="Y1834" s="17">
        <f t="shared" si="28"/>
        <v>0</v>
      </c>
      <c r="Z1834" s="17">
        <v>0</v>
      </c>
      <c r="AA1834" s="17">
        <v>0</v>
      </c>
      <c r="AB1834" s="17"/>
      <c r="AC1834" s="20"/>
      <c r="AD1834" s="20"/>
    </row>
    <row r="1835" spans="1:30" x14ac:dyDescent="0.25">
      <c r="A1835">
        <v>54400</v>
      </c>
      <c r="B1835" t="s">
        <v>1896</v>
      </c>
      <c r="C1835">
        <v>88700000</v>
      </c>
      <c r="D1835" t="s">
        <v>24</v>
      </c>
      <c r="E1835" t="s">
        <v>1944</v>
      </c>
      <c r="F1835" t="s">
        <v>1947</v>
      </c>
      <c r="G1835">
        <v>3002</v>
      </c>
      <c r="H1835" t="s">
        <v>27</v>
      </c>
      <c r="I1835" s="17">
        <v>0</v>
      </c>
      <c r="J1835" s="17">
        <v>0</v>
      </c>
      <c r="K1835" s="17">
        <v>401.78557000000001</v>
      </c>
      <c r="L1835" s="17">
        <v>0</v>
      </c>
      <c r="M1835" s="17">
        <v>0</v>
      </c>
      <c r="N1835" s="17">
        <v>0</v>
      </c>
      <c r="O1835" s="17">
        <v>0</v>
      </c>
      <c r="P1835" s="17">
        <v>0</v>
      </c>
      <c r="Q1835" s="17">
        <v>0</v>
      </c>
      <c r="R1835" s="17">
        <v>0</v>
      </c>
      <c r="S1835" s="17">
        <v>0</v>
      </c>
      <c r="T1835" s="17">
        <v>0</v>
      </c>
      <c r="U1835" s="17">
        <v>0</v>
      </c>
      <c r="V1835" s="17">
        <v>0</v>
      </c>
      <c r="W1835" s="17">
        <v>0</v>
      </c>
      <c r="X1835" s="17">
        <v>0</v>
      </c>
      <c r="Y1835" s="17">
        <f t="shared" si="28"/>
        <v>0</v>
      </c>
      <c r="Z1835" s="17">
        <v>0</v>
      </c>
      <c r="AA1835" s="17">
        <v>0</v>
      </c>
      <c r="AB1835" s="17"/>
      <c r="AC1835" s="20"/>
      <c r="AD1835" s="20"/>
    </row>
    <row r="1836" spans="1:30" x14ac:dyDescent="0.25">
      <c r="A1836">
        <v>54400</v>
      </c>
      <c r="B1836" t="s">
        <v>1896</v>
      </c>
      <c r="C1836">
        <v>88700000</v>
      </c>
      <c r="D1836" t="s">
        <v>24</v>
      </c>
      <c r="E1836" t="s">
        <v>1944</v>
      </c>
      <c r="F1836" t="s">
        <v>1948</v>
      </c>
      <c r="G1836">
        <v>3002</v>
      </c>
      <c r="H1836" t="s">
        <v>27</v>
      </c>
      <c r="I1836" s="17">
        <v>0</v>
      </c>
      <c r="J1836" s="17">
        <v>0</v>
      </c>
      <c r="K1836" s="17">
        <v>45.934429999999999</v>
      </c>
      <c r="L1836" s="17">
        <v>0</v>
      </c>
      <c r="M1836" s="17">
        <v>0</v>
      </c>
      <c r="N1836" s="17">
        <v>0</v>
      </c>
      <c r="O1836" s="17">
        <v>0</v>
      </c>
      <c r="P1836" s="17">
        <v>0</v>
      </c>
      <c r="Q1836" s="17">
        <v>0</v>
      </c>
      <c r="R1836" s="17">
        <v>0</v>
      </c>
      <c r="S1836" s="17">
        <v>0</v>
      </c>
      <c r="T1836" s="17">
        <v>0</v>
      </c>
      <c r="U1836" s="17">
        <v>0</v>
      </c>
      <c r="V1836" s="17">
        <v>0</v>
      </c>
      <c r="W1836" s="17">
        <v>0</v>
      </c>
      <c r="X1836" s="17">
        <v>0</v>
      </c>
      <c r="Y1836" s="17">
        <f t="shared" si="28"/>
        <v>0</v>
      </c>
      <c r="Z1836" s="17">
        <v>0</v>
      </c>
      <c r="AA1836" s="17">
        <v>0</v>
      </c>
      <c r="AB1836" s="17"/>
      <c r="AC1836" s="20"/>
      <c r="AD1836" s="20"/>
    </row>
    <row r="1837" spans="1:30" x14ac:dyDescent="0.25">
      <c r="A1837">
        <v>54400</v>
      </c>
      <c r="B1837" t="s">
        <v>1896</v>
      </c>
      <c r="C1837">
        <v>88700000</v>
      </c>
      <c r="D1837" t="s">
        <v>24</v>
      </c>
      <c r="E1837" t="s">
        <v>1944</v>
      </c>
      <c r="F1837" t="s">
        <v>1949</v>
      </c>
      <c r="G1837">
        <v>3002</v>
      </c>
      <c r="H1837" t="s">
        <v>27</v>
      </c>
      <c r="I1837" s="17">
        <v>0</v>
      </c>
      <c r="J1837" s="17">
        <v>0</v>
      </c>
      <c r="K1837" s="17">
        <v>25.02</v>
      </c>
      <c r="L1837" s="17">
        <v>0</v>
      </c>
      <c r="M1837" s="17">
        <v>0</v>
      </c>
      <c r="N1837" s="17">
        <v>0</v>
      </c>
      <c r="O1837" s="17">
        <v>0</v>
      </c>
      <c r="P1837" s="17">
        <v>0</v>
      </c>
      <c r="Q1837" s="17">
        <v>0</v>
      </c>
      <c r="R1837" s="17">
        <v>0</v>
      </c>
      <c r="S1837" s="17">
        <v>0</v>
      </c>
      <c r="T1837" s="17">
        <v>0</v>
      </c>
      <c r="U1837" s="17">
        <v>0</v>
      </c>
      <c r="V1837" s="17">
        <v>0</v>
      </c>
      <c r="W1837" s="17">
        <v>0</v>
      </c>
      <c r="X1837" s="17">
        <v>0</v>
      </c>
      <c r="Y1837" s="17">
        <f t="shared" si="28"/>
        <v>0</v>
      </c>
      <c r="Z1837" s="17">
        <v>0</v>
      </c>
      <c r="AA1837" s="17">
        <v>0</v>
      </c>
      <c r="AB1837" s="17"/>
      <c r="AC1837" s="20"/>
      <c r="AD1837" s="20"/>
    </row>
    <row r="1838" spans="1:30" x14ac:dyDescent="0.25">
      <c r="A1838">
        <v>54400</v>
      </c>
      <c r="B1838" t="s">
        <v>1896</v>
      </c>
      <c r="C1838">
        <v>88700000</v>
      </c>
      <c r="D1838" t="s">
        <v>24</v>
      </c>
      <c r="E1838" t="s">
        <v>1944</v>
      </c>
      <c r="F1838" t="s">
        <v>1950</v>
      </c>
      <c r="G1838">
        <v>3002</v>
      </c>
      <c r="H1838" t="s">
        <v>27</v>
      </c>
      <c r="I1838" s="17">
        <v>0</v>
      </c>
      <c r="J1838" s="17">
        <v>0</v>
      </c>
      <c r="K1838" s="17">
        <v>13.19796</v>
      </c>
      <c r="L1838" s="17">
        <v>0</v>
      </c>
      <c r="M1838" s="17">
        <v>0</v>
      </c>
      <c r="N1838" s="17">
        <v>0</v>
      </c>
      <c r="O1838" s="17">
        <v>0</v>
      </c>
      <c r="P1838" s="17">
        <v>0</v>
      </c>
      <c r="Q1838" s="17">
        <v>0</v>
      </c>
      <c r="R1838" s="17">
        <v>0</v>
      </c>
      <c r="S1838" s="17">
        <v>0</v>
      </c>
      <c r="T1838" s="17">
        <v>0</v>
      </c>
      <c r="U1838" s="17">
        <v>0</v>
      </c>
      <c r="V1838" s="17">
        <v>0</v>
      </c>
      <c r="W1838" s="17">
        <v>0</v>
      </c>
      <c r="X1838" s="17">
        <v>0</v>
      </c>
      <c r="Y1838" s="17">
        <f t="shared" si="28"/>
        <v>0</v>
      </c>
      <c r="Z1838" s="17">
        <v>0</v>
      </c>
      <c r="AA1838" s="17">
        <v>0</v>
      </c>
      <c r="AB1838" s="17"/>
      <c r="AC1838" s="20"/>
      <c r="AD1838" s="20"/>
    </row>
    <row r="1839" spans="1:30" x14ac:dyDescent="0.25">
      <c r="A1839">
        <v>54400</v>
      </c>
      <c r="B1839" t="s">
        <v>1896</v>
      </c>
      <c r="C1839">
        <v>88700000</v>
      </c>
      <c r="D1839" t="s">
        <v>24</v>
      </c>
      <c r="E1839" t="s">
        <v>1944</v>
      </c>
      <c r="F1839" t="s">
        <v>1951</v>
      </c>
      <c r="G1839">
        <v>3002</v>
      </c>
      <c r="H1839" t="s">
        <v>27</v>
      </c>
      <c r="I1839" s="17">
        <v>0</v>
      </c>
      <c r="J1839" s="17">
        <v>0</v>
      </c>
      <c r="K1839" s="17">
        <v>14.66051</v>
      </c>
      <c r="L1839" s="17">
        <v>0</v>
      </c>
      <c r="M1839" s="17">
        <v>0</v>
      </c>
      <c r="N1839" s="17">
        <v>0</v>
      </c>
      <c r="O1839" s="17">
        <v>0</v>
      </c>
      <c r="P1839" s="17">
        <v>0</v>
      </c>
      <c r="Q1839" s="17">
        <v>0</v>
      </c>
      <c r="R1839" s="17">
        <v>0</v>
      </c>
      <c r="S1839" s="17">
        <v>0</v>
      </c>
      <c r="T1839" s="17">
        <v>0</v>
      </c>
      <c r="U1839" s="17">
        <v>0</v>
      </c>
      <c r="V1839" s="17">
        <v>0</v>
      </c>
      <c r="W1839" s="17">
        <v>0</v>
      </c>
      <c r="X1839" s="17">
        <v>0</v>
      </c>
      <c r="Y1839" s="17">
        <f t="shared" si="28"/>
        <v>0</v>
      </c>
      <c r="Z1839" s="17">
        <v>0</v>
      </c>
      <c r="AA1839" s="17">
        <v>0</v>
      </c>
      <c r="AB1839" s="17"/>
      <c r="AC1839" s="20"/>
      <c r="AD1839" s="20"/>
    </row>
    <row r="1840" spans="1:30" x14ac:dyDescent="0.25">
      <c r="A1840">
        <v>54400</v>
      </c>
      <c r="B1840" t="s">
        <v>1896</v>
      </c>
      <c r="C1840">
        <v>88700000</v>
      </c>
      <c r="D1840" t="s">
        <v>24</v>
      </c>
      <c r="E1840" t="s">
        <v>1944</v>
      </c>
      <c r="F1840" t="s">
        <v>1952</v>
      </c>
      <c r="G1840">
        <v>3002</v>
      </c>
      <c r="H1840" t="s">
        <v>27</v>
      </c>
      <c r="I1840" s="17">
        <v>0</v>
      </c>
      <c r="J1840" s="17">
        <v>0</v>
      </c>
      <c r="K1840" s="17">
        <v>487.62151999999998</v>
      </c>
      <c r="L1840" s="17">
        <v>0</v>
      </c>
      <c r="M1840" s="17">
        <v>0</v>
      </c>
      <c r="N1840" s="17">
        <v>0</v>
      </c>
      <c r="O1840" s="17">
        <v>0</v>
      </c>
      <c r="P1840" s="17">
        <v>0</v>
      </c>
      <c r="Q1840" s="17">
        <v>0</v>
      </c>
      <c r="R1840" s="17">
        <v>0</v>
      </c>
      <c r="S1840" s="17">
        <v>0</v>
      </c>
      <c r="T1840" s="17">
        <v>0</v>
      </c>
      <c r="U1840" s="17">
        <v>0</v>
      </c>
      <c r="V1840" s="17">
        <v>0</v>
      </c>
      <c r="W1840" s="17">
        <v>0</v>
      </c>
      <c r="X1840" s="17">
        <v>0</v>
      </c>
      <c r="Y1840" s="17">
        <f t="shared" si="28"/>
        <v>0</v>
      </c>
      <c r="Z1840" s="17">
        <v>0</v>
      </c>
      <c r="AA1840" s="17">
        <v>0</v>
      </c>
      <c r="AB1840" s="17"/>
      <c r="AC1840" s="20"/>
      <c r="AD1840" s="20"/>
    </row>
    <row r="1841" spans="1:30" x14ac:dyDescent="0.25">
      <c r="A1841">
        <v>54400</v>
      </c>
      <c r="B1841" t="s">
        <v>1896</v>
      </c>
      <c r="C1841">
        <v>88700000</v>
      </c>
      <c r="D1841" t="s">
        <v>24</v>
      </c>
      <c r="E1841" t="s">
        <v>1944</v>
      </c>
      <c r="F1841" t="s">
        <v>1953</v>
      </c>
      <c r="G1841">
        <v>3002</v>
      </c>
      <c r="H1841" t="s">
        <v>27</v>
      </c>
      <c r="I1841" s="17">
        <v>0</v>
      </c>
      <c r="J1841" s="17">
        <v>0</v>
      </c>
      <c r="K1841" s="17">
        <v>90.45</v>
      </c>
      <c r="L1841" s="17">
        <v>0</v>
      </c>
      <c r="M1841" s="17">
        <v>0</v>
      </c>
      <c r="N1841" s="17">
        <v>0</v>
      </c>
      <c r="O1841" s="17">
        <v>0</v>
      </c>
      <c r="P1841" s="17">
        <v>0</v>
      </c>
      <c r="Q1841" s="17">
        <v>0</v>
      </c>
      <c r="R1841" s="17">
        <v>0</v>
      </c>
      <c r="S1841" s="17">
        <v>0</v>
      </c>
      <c r="T1841" s="17">
        <v>0</v>
      </c>
      <c r="U1841" s="17">
        <v>0</v>
      </c>
      <c r="V1841" s="17">
        <v>0</v>
      </c>
      <c r="W1841" s="17">
        <v>0</v>
      </c>
      <c r="X1841" s="17">
        <v>0</v>
      </c>
      <c r="Y1841" s="17">
        <f t="shared" si="28"/>
        <v>0</v>
      </c>
      <c r="Z1841" s="17">
        <v>0</v>
      </c>
      <c r="AA1841" s="17">
        <v>0</v>
      </c>
      <c r="AB1841" s="17"/>
      <c r="AC1841" s="20"/>
      <c r="AD1841" s="20"/>
    </row>
    <row r="1842" spans="1:30" x14ac:dyDescent="0.25">
      <c r="A1842">
        <v>54400</v>
      </c>
      <c r="B1842" t="s">
        <v>1896</v>
      </c>
      <c r="C1842">
        <v>88700000</v>
      </c>
      <c r="D1842" t="s">
        <v>24</v>
      </c>
      <c r="E1842" t="s">
        <v>1944</v>
      </c>
      <c r="F1842" t="s">
        <v>1954</v>
      </c>
      <c r="G1842">
        <v>3002</v>
      </c>
      <c r="H1842" t="s">
        <v>27</v>
      </c>
      <c r="I1842" s="17">
        <v>0</v>
      </c>
      <c r="J1842" s="17">
        <v>0</v>
      </c>
      <c r="K1842" s="17">
        <v>295.94</v>
      </c>
      <c r="L1842" s="17">
        <v>0</v>
      </c>
      <c r="M1842" s="17">
        <v>0</v>
      </c>
      <c r="N1842" s="17">
        <v>0</v>
      </c>
      <c r="O1842" s="17">
        <v>0</v>
      </c>
      <c r="P1842" s="17">
        <v>0</v>
      </c>
      <c r="Q1842" s="17">
        <v>0</v>
      </c>
      <c r="R1842" s="17">
        <v>0</v>
      </c>
      <c r="S1842" s="17">
        <v>0</v>
      </c>
      <c r="T1842" s="17">
        <v>0</v>
      </c>
      <c r="U1842" s="17">
        <v>0</v>
      </c>
      <c r="V1842" s="17">
        <v>0</v>
      </c>
      <c r="W1842" s="17">
        <v>0</v>
      </c>
      <c r="X1842" s="17">
        <v>0</v>
      </c>
      <c r="Y1842" s="17">
        <f t="shared" si="28"/>
        <v>0</v>
      </c>
      <c r="Z1842" s="17">
        <v>0</v>
      </c>
      <c r="AA1842" s="17">
        <v>0</v>
      </c>
      <c r="AB1842" s="17"/>
      <c r="AC1842" s="20"/>
      <c r="AD1842" s="20"/>
    </row>
    <row r="1843" spans="1:30" x14ac:dyDescent="0.25">
      <c r="A1843">
        <v>54400</v>
      </c>
      <c r="B1843" t="s">
        <v>1896</v>
      </c>
      <c r="C1843">
        <v>88700000</v>
      </c>
      <c r="D1843" t="s">
        <v>24</v>
      </c>
      <c r="E1843" t="s">
        <v>1944</v>
      </c>
      <c r="F1843" t="s">
        <v>1955</v>
      </c>
      <c r="G1843">
        <v>3002</v>
      </c>
      <c r="H1843" t="s">
        <v>27</v>
      </c>
      <c r="I1843" s="17">
        <v>0</v>
      </c>
      <c r="J1843" s="17">
        <v>0</v>
      </c>
      <c r="K1843" s="17">
        <v>9.7415299999999991</v>
      </c>
      <c r="L1843" s="17">
        <v>0</v>
      </c>
      <c r="M1843" s="17">
        <v>0</v>
      </c>
      <c r="N1843" s="17">
        <v>0</v>
      </c>
      <c r="O1843" s="17">
        <v>0</v>
      </c>
      <c r="P1843" s="17">
        <v>0</v>
      </c>
      <c r="Q1843" s="17">
        <v>0</v>
      </c>
      <c r="R1843" s="17">
        <v>0</v>
      </c>
      <c r="S1843" s="17">
        <v>0</v>
      </c>
      <c r="T1843" s="17">
        <v>0</v>
      </c>
      <c r="U1843" s="17">
        <v>0</v>
      </c>
      <c r="V1843" s="17">
        <v>0</v>
      </c>
      <c r="W1843" s="17">
        <v>0</v>
      </c>
      <c r="X1843" s="17">
        <v>0</v>
      </c>
      <c r="Y1843" s="17">
        <f t="shared" si="28"/>
        <v>0</v>
      </c>
      <c r="Z1843" s="17">
        <v>0</v>
      </c>
      <c r="AA1843" s="17">
        <v>0</v>
      </c>
      <c r="AB1843" s="17"/>
      <c r="AC1843" s="20"/>
      <c r="AD1843" s="20"/>
    </row>
    <row r="1844" spans="1:30" x14ac:dyDescent="0.25">
      <c r="A1844">
        <v>54400</v>
      </c>
      <c r="B1844" t="s">
        <v>1896</v>
      </c>
      <c r="C1844">
        <v>88700000</v>
      </c>
      <c r="D1844" t="s">
        <v>24</v>
      </c>
      <c r="E1844" t="s">
        <v>1944</v>
      </c>
      <c r="F1844" t="s">
        <v>1956</v>
      </c>
      <c r="G1844">
        <v>3002</v>
      </c>
      <c r="H1844" t="s">
        <v>27</v>
      </c>
      <c r="I1844" s="17">
        <v>0</v>
      </c>
      <c r="J1844" s="17">
        <v>0</v>
      </c>
      <c r="K1844" s="17">
        <v>10.14847</v>
      </c>
      <c r="L1844" s="17">
        <v>0</v>
      </c>
      <c r="M1844" s="17">
        <v>0</v>
      </c>
      <c r="N1844" s="17">
        <v>0</v>
      </c>
      <c r="O1844" s="17">
        <v>0</v>
      </c>
      <c r="P1844" s="17">
        <v>0</v>
      </c>
      <c r="Q1844" s="17">
        <v>0</v>
      </c>
      <c r="R1844" s="17">
        <v>0</v>
      </c>
      <c r="S1844" s="17">
        <v>0</v>
      </c>
      <c r="T1844" s="17">
        <v>0</v>
      </c>
      <c r="U1844" s="17">
        <v>0</v>
      </c>
      <c r="V1844" s="17">
        <v>0</v>
      </c>
      <c r="W1844" s="17">
        <v>0</v>
      </c>
      <c r="X1844" s="17">
        <v>0</v>
      </c>
      <c r="Y1844" s="17">
        <f t="shared" si="28"/>
        <v>0</v>
      </c>
      <c r="Z1844" s="17">
        <v>0</v>
      </c>
      <c r="AA1844" s="17">
        <v>0</v>
      </c>
      <c r="AB1844" s="17"/>
      <c r="AC1844" s="20"/>
      <c r="AD1844" s="20"/>
    </row>
    <row r="1845" spans="1:30" x14ac:dyDescent="0.25">
      <c r="A1845">
        <v>54400</v>
      </c>
      <c r="B1845" t="s">
        <v>1896</v>
      </c>
      <c r="C1845">
        <v>88700000</v>
      </c>
      <c r="D1845" t="s">
        <v>24</v>
      </c>
      <c r="E1845" t="s">
        <v>1944</v>
      </c>
      <c r="F1845" t="s">
        <v>1957</v>
      </c>
      <c r="G1845">
        <v>3002</v>
      </c>
      <c r="H1845" t="s">
        <v>27</v>
      </c>
      <c r="I1845" s="17">
        <v>0</v>
      </c>
      <c r="J1845" s="17">
        <v>0</v>
      </c>
      <c r="K1845" s="17">
        <v>539.92999999999995</v>
      </c>
      <c r="L1845" s="17">
        <v>0</v>
      </c>
      <c r="M1845" s="17">
        <v>0</v>
      </c>
      <c r="N1845" s="17">
        <v>0</v>
      </c>
      <c r="O1845" s="17">
        <v>0</v>
      </c>
      <c r="P1845" s="17">
        <v>0</v>
      </c>
      <c r="Q1845" s="17">
        <v>0</v>
      </c>
      <c r="R1845" s="17">
        <v>0</v>
      </c>
      <c r="S1845" s="17">
        <v>0</v>
      </c>
      <c r="T1845" s="17">
        <v>0</v>
      </c>
      <c r="U1845" s="17">
        <v>0</v>
      </c>
      <c r="V1845" s="17">
        <v>0</v>
      </c>
      <c r="W1845" s="17">
        <v>0</v>
      </c>
      <c r="X1845" s="17">
        <v>0</v>
      </c>
      <c r="Y1845" s="17">
        <f t="shared" si="28"/>
        <v>0</v>
      </c>
      <c r="Z1845" s="17">
        <v>0</v>
      </c>
      <c r="AA1845" s="17">
        <v>0</v>
      </c>
      <c r="AB1845" s="17"/>
      <c r="AC1845" s="20"/>
      <c r="AD1845" s="20"/>
    </row>
    <row r="1846" spans="1:30" x14ac:dyDescent="0.25">
      <c r="A1846">
        <v>54400</v>
      </c>
      <c r="B1846" t="s">
        <v>1896</v>
      </c>
      <c r="C1846">
        <v>88700000</v>
      </c>
      <c r="D1846" t="s">
        <v>24</v>
      </c>
      <c r="E1846" t="s">
        <v>1944</v>
      </c>
      <c r="F1846" t="s">
        <v>1958</v>
      </c>
      <c r="G1846">
        <v>3002</v>
      </c>
      <c r="H1846" t="s">
        <v>27</v>
      </c>
      <c r="I1846" s="17">
        <v>0</v>
      </c>
      <c r="J1846" s="17">
        <v>0</v>
      </c>
      <c r="K1846" s="17">
        <v>36.296889999999998</v>
      </c>
      <c r="L1846" s="17">
        <v>0</v>
      </c>
      <c r="M1846" s="17">
        <v>0</v>
      </c>
      <c r="N1846" s="17">
        <v>0</v>
      </c>
      <c r="O1846" s="17">
        <v>0</v>
      </c>
      <c r="P1846" s="17">
        <v>0</v>
      </c>
      <c r="Q1846" s="17">
        <v>0</v>
      </c>
      <c r="R1846" s="17">
        <v>0</v>
      </c>
      <c r="S1846" s="17">
        <v>0</v>
      </c>
      <c r="T1846" s="17">
        <v>0</v>
      </c>
      <c r="U1846" s="17">
        <v>0</v>
      </c>
      <c r="V1846" s="17">
        <v>0</v>
      </c>
      <c r="W1846" s="17">
        <v>0</v>
      </c>
      <c r="X1846" s="17">
        <v>0</v>
      </c>
      <c r="Y1846" s="17">
        <f t="shared" si="28"/>
        <v>0</v>
      </c>
      <c r="Z1846" s="17">
        <v>0</v>
      </c>
      <c r="AA1846" s="17">
        <v>0</v>
      </c>
      <c r="AB1846" s="17"/>
      <c r="AC1846" s="20"/>
      <c r="AD1846" s="20"/>
    </row>
    <row r="1847" spans="1:30" x14ac:dyDescent="0.25">
      <c r="A1847">
        <v>54400</v>
      </c>
      <c r="B1847" t="s">
        <v>1896</v>
      </c>
      <c r="C1847">
        <v>88700000</v>
      </c>
      <c r="D1847" t="s">
        <v>24</v>
      </c>
      <c r="E1847" t="s">
        <v>1944</v>
      </c>
      <c r="F1847" t="s">
        <v>1959</v>
      </c>
      <c r="G1847">
        <v>3002</v>
      </c>
      <c r="H1847" t="s">
        <v>27</v>
      </c>
      <c r="I1847" s="17">
        <v>0</v>
      </c>
      <c r="J1847" s="17">
        <v>0</v>
      </c>
      <c r="K1847" s="17">
        <v>135.27311</v>
      </c>
      <c r="L1847" s="17">
        <v>0</v>
      </c>
      <c r="M1847" s="17">
        <v>0</v>
      </c>
      <c r="N1847" s="17">
        <v>0</v>
      </c>
      <c r="O1847" s="17">
        <v>0</v>
      </c>
      <c r="P1847" s="17">
        <v>0</v>
      </c>
      <c r="Q1847" s="17">
        <v>0</v>
      </c>
      <c r="R1847" s="17">
        <v>0</v>
      </c>
      <c r="S1847" s="17">
        <v>0</v>
      </c>
      <c r="T1847" s="17">
        <v>0</v>
      </c>
      <c r="U1847" s="17">
        <v>0</v>
      </c>
      <c r="V1847" s="17">
        <v>0</v>
      </c>
      <c r="W1847" s="17">
        <v>0</v>
      </c>
      <c r="X1847" s="17">
        <v>0</v>
      </c>
      <c r="Y1847" s="17">
        <f t="shared" si="28"/>
        <v>0</v>
      </c>
      <c r="Z1847" s="17">
        <v>0</v>
      </c>
      <c r="AA1847" s="17">
        <v>0</v>
      </c>
      <c r="AB1847" s="17"/>
      <c r="AC1847" s="20"/>
      <c r="AD1847" s="20"/>
    </row>
    <row r="1848" spans="1:30" x14ac:dyDescent="0.25">
      <c r="A1848">
        <v>54400</v>
      </c>
      <c r="B1848" t="s">
        <v>1896</v>
      </c>
      <c r="C1848">
        <v>88700000</v>
      </c>
      <c r="D1848" t="s">
        <v>24</v>
      </c>
      <c r="E1848" t="s">
        <v>1944</v>
      </c>
      <c r="F1848" t="s">
        <v>1960</v>
      </c>
      <c r="G1848">
        <v>3002</v>
      </c>
      <c r="H1848" t="s">
        <v>27</v>
      </c>
      <c r="I1848" s="17">
        <v>0</v>
      </c>
      <c r="J1848" s="17">
        <v>0</v>
      </c>
      <c r="K1848" s="17">
        <v>19.53</v>
      </c>
      <c r="L1848" s="17">
        <v>0</v>
      </c>
      <c r="M1848" s="17">
        <v>0</v>
      </c>
      <c r="N1848" s="17">
        <v>0</v>
      </c>
      <c r="O1848" s="17">
        <v>0</v>
      </c>
      <c r="P1848" s="17">
        <v>0</v>
      </c>
      <c r="Q1848" s="17">
        <v>0</v>
      </c>
      <c r="R1848" s="17">
        <v>0</v>
      </c>
      <c r="S1848" s="17">
        <v>0</v>
      </c>
      <c r="T1848" s="17">
        <v>0</v>
      </c>
      <c r="U1848" s="17">
        <v>0</v>
      </c>
      <c r="V1848" s="17">
        <v>0</v>
      </c>
      <c r="W1848" s="17">
        <v>0</v>
      </c>
      <c r="X1848" s="17">
        <v>0</v>
      </c>
      <c r="Y1848" s="17">
        <f t="shared" si="28"/>
        <v>0</v>
      </c>
      <c r="Z1848" s="17">
        <v>0</v>
      </c>
      <c r="AA1848" s="17">
        <v>0</v>
      </c>
      <c r="AB1848" s="17"/>
      <c r="AC1848" s="20"/>
      <c r="AD1848" s="20"/>
    </row>
    <row r="1849" spans="1:30" x14ac:dyDescent="0.25">
      <c r="A1849">
        <v>54400</v>
      </c>
      <c r="B1849" t="s">
        <v>1896</v>
      </c>
      <c r="C1849">
        <v>88700000</v>
      </c>
      <c r="D1849" t="s">
        <v>24</v>
      </c>
      <c r="E1849" t="s">
        <v>1944</v>
      </c>
      <c r="F1849" t="s">
        <v>1961</v>
      </c>
      <c r="G1849">
        <v>3002</v>
      </c>
      <c r="H1849" t="s">
        <v>27</v>
      </c>
      <c r="I1849" s="17">
        <v>0</v>
      </c>
      <c r="J1849" s="17">
        <v>0</v>
      </c>
      <c r="K1849" s="17">
        <v>140.56466</v>
      </c>
      <c r="L1849" s="17">
        <v>0</v>
      </c>
      <c r="M1849" s="17">
        <v>0</v>
      </c>
      <c r="N1849" s="17">
        <v>0</v>
      </c>
      <c r="O1849" s="17">
        <v>0</v>
      </c>
      <c r="P1849" s="17">
        <v>0</v>
      </c>
      <c r="Q1849" s="17">
        <v>0</v>
      </c>
      <c r="R1849" s="17">
        <v>0</v>
      </c>
      <c r="S1849" s="17">
        <v>0</v>
      </c>
      <c r="T1849" s="17">
        <v>0</v>
      </c>
      <c r="U1849" s="17">
        <v>0</v>
      </c>
      <c r="V1849" s="17">
        <v>0</v>
      </c>
      <c r="W1849" s="17">
        <v>0</v>
      </c>
      <c r="X1849" s="17">
        <v>0</v>
      </c>
      <c r="Y1849" s="17">
        <f t="shared" si="28"/>
        <v>0</v>
      </c>
      <c r="Z1849" s="17">
        <v>0</v>
      </c>
      <c r="AA1849" s="17">
        <v>0</v>
      </c>
      <c r="AB1849" s="17"/>
      <c r="AC1849" s="20"/>
      <c r="AD1849" s="20"/>
    </row>
    <row r="1850" spans="1:30" x14ac:dyDescent="0.25">
      <c r="A1850">
        <v>54400</v>
      </c>
      <c r="B1850" t="s">
        <v>1896</v>
      </c>
      <c r="C1850">
        <v>88700000</v>
      </c>
      <c r="D1850" t="s">
        <v>24</v>
      </c>
      <c r="E1850" t="s">
        <v>1944</v>
      </c>
      <c r="F1850" t="s">
        <v>1962</v>
      </c>
      <c r="G1850">
        <v>3002</v>
      </c>
      <c r="H1850" t="s">
        <v>27</v>
      </c>
      <c r="I1850" s="17">
        <v>0</v>
      </c>
      <c r="J1850" s="17">
        <v>0</v>
      </c>
      <c r="K1850" s="17">
        <v>142.99897999999999</v>
      </c>
      <c r="L1850" s="17">
        <v>0</v>
      </c>
      <c r="M1850" s="17">
        <v>0</v>
      </c>
      <c r="N1850" s="17">
        <v>0</v>
      </c>
      <c r="O1850" s="17">
        <v>0</v>
      </c>
      <c r="P1850" s="17">
        <v>0</v>
      </c>
      <c r="Q1850" s="17">
        <v>0</v>
      </c>
      <c r="R1850" s="17">
        <v>0</v>
      </c>
      <c r="S1850" s="17">
        <v>0</v>
      </c>
      <c r="T1850" s="17">
        <v>0</v>
      </c>
      <c r="U1850" s="17">
        <v>0</v>
      </c>
      <c r="V1850" s="17">
        <v>0</v>
      </c>
      <c r="W1850" s="17">
        <v>0</v>
      </c>
      <c r="X1850" s="17">
        <v>0</v>
      </c>
      <c r="Y1850" s="17">
        <f t="shared" si="28"/>
        <v>0</v>
      </c>
      <c r="Z1850" s="17">
        <v>0</v>
      </c>
      <c r="AA1850" s="17">
        <v>0</v>
      </c>
      <c r="AB1850" s="17"/>
      <c r="AC1850" s="20"/>
      <c r="AD1850" s="20"/>
    </row>
    <row r="1851" spans="1:30" x14ac:dyDescent="0.25">
      <c r="A1851">
        <v>54400</v>
      </c>
      <c r="B1851" t="s">
        <v>1896</v>
      </c>
      <c r="C1851">
        <v>88700000</v>
      </c>
      <c r="D1851" t="s">
        <v>24</v>
      </c>
      <c r="E1851" t="s">
        <v>1944</v>
      </c>
      <c r="F1851" t="s">
        <v>1963</v>
      </c>
      <c r="G1851">
        <v>3002</v>
      </c>
      <c r="H1851" t="s">
        <v>27</v>
      </c>
      <c r="I1851" s="17">
        <v>0</v>
      </c>
      <c r="J1851" s="17">
        <v>0</v>
      </c>
      <c r="K1851" s="17">
        <v>103.88863000000001</v>
      </c>
      <c r="L1851" s="17">
        <v>0</v>
      </c>
      <c r="M1851" s="17">
        <v>0</v>
      </c>
      <c r="N1851" s="17">
        <v>0</v>
      </c>
      <c r="O1851" s="17">
        <v>0</v>
      </c>
      <c r="P1851" s="17">
        <v>0</v>
      </c>
      <c r="Q1851" s="17">
        <v>0</v>
      </c>
      <c r="R1851" s="17">
        <v>0</v>
      </c>
      <c r="S1851" s="17">
        <v>0</v>
      </c>
      <c r="T1851" s="17">
        <v>0</v>
      </c>
      <c r="U1851" s="17">
        <v>0</v>
      </c>
      <c r="V1851" s="17">
        <v>0</v>
      </c>
      <c r="W1851" s="17">
        <v>0</v>
      </c>
      <c r="X1851" s="17">
        <v>0</v>
      </c>
      <c r="Y1851" s="17">
        <f t="shared" si="28"/>
        <v>0</v>
      </c>
      <c r="Z1851" s="17">
        <v>0</v>
      </c>
      <c r="AA1851" s="17">
        <v>0</v>
      </c>
      <c r="AB1851" s="17"/>
      <c r="AC1851" s="20"/>
      <c r="AD1851" s="20"/>
    </row>
    <row r="1852" spans="1:30" x14ac:dyDescent="0.25">
      <c r="A1852">
        <v>54400</v>
      </c>
      <c r="B1852" t="s">
        <v>1896</v>
      </c>
      <c r="C1852">
        <v>88700000</v>
      </c>
      <c r="D1852" t="s">
        <v>24</v>
      </c>
      <c r="E1852" t="s">
        <v>1944</v>
      </c>
      <c r="F1852" t="s">
        <v>1964</v>
      </c>
      <c r="G1852">
        <v>3002</v>
      </c>
      <c r="H1852" t="s">
        <v>27</v>
      </c>
      <c r="I1852" s="17">
        <v>0</v>
      </c>
      <c r="J1852" s="17">
        <v>0</v>
      </c>
      <c r="K1852" s="17">
        <v>16.547720000000002</v>
      </c>
      <c r="L1852" s="17">
        <v>0</v>
      </c>
      <c r="M1852" s="17">
        <v>0</v>
      </c>
      <c r="N1852" s="17">
        <v>0</v>
      </c>
      <c r="O1852" s="17">
        <v>0</v>
      </c>
      <c r="P1852" s="17">
        <v>0</v>
      </c>
      <c r="Q1852" s="17">
        <v>0</v>
      </c>
      <c r="R1852" s="17">
        <v>0</v>
      </c>
      <c r="S1852" s="17">
        <v>0</v>
      </c>
      <c r="T1852" s="17">
        <v>0</v>
      </c>
      <c r="U1852" s="17">
        <v>0</v>
      </c>
      <c r="V1852" s="17">
        <v>0</v>
      </c>
      <c r="W1852" s="17">
        <v>0</v>
      </c>
      <c r="X1852" s="17">
        <v>0</v>
      </c>
      <c r="Y1852" s="17">
        <f t="shared" si="28"/>
        <v>0</v>
      </c>
      <c r="Z1852" s="17">
        <v>0</v>
      </c>
      <c r="AA1852" s="17">
        <v>0</v>
      </c>
      <c r="AB1852" s="17"/>
      <c r="AC1852" s="20"/>
      <c r="AD1852" s="20"/>
    </row>
    <row r="1853" spans="1:30" x14ac:dyDescent="0.25">
      <c r="A1853">
        <v>54400</v>
      </c>
      <c r="B1853" t="s">
        <v>1896</v>
      </c>
      <c r="C1853">
        <v>88700000</v>
      </c>
      <c r="D1853" t="s">
        <v>24</v>
      </c>
      <c r="E1853" t="s">
        <v>1944</v>
      </c>
      <c r="F1853" t="s">
        <v>1965</v>
      </c>
      <c r="G1853">
        <v>3002</v>
      </c>
      <c r="H1853" t="s">
        <v>27</v>
      </c>
      <c r="I1853" s="17">
        <v>0</v>
      </c>
      <c r="J1853" s="17">
        <v>0</v>
      </c>
      <c r="K1853" s="17">
        <v>424.64093000000003</v>
      </c>
      <c r="L1853" s="17">
        <v>0</v>
      </c>
      <c r="M1853" s="17">
        <v>0</v>
      </c>
      <c r="N1853" s="17">
        <v>0</v>
      </c>
      <c r="O1853" s="17">
        <v>0</v>
      </c>
      <c r="P1853" s="17">
        <v>0</v>
      </c>
      <c r="Q1853" s="17">
        <v>0</v>
      </c>
      <c r="R1853" s="17">
        <v>0</v>
      </c>
      <c r="S1853" s="17">
        <v>0</v>
      </c>
      <c r="T1853" s="17">
        <v>0</v>
      </c>
      <c r="U1853" s="17">
        <v>0</v>
      </c>
      <c r="V1853" s="17">
        <v>0</v>
      </c>
      <c r="W1853" s="17">
        <v>0</v>
      </c>
      <c r="X1853" s="17">
        <v>0</v>
      </c>
      <c r="Y1853" s="17">
        <f t="shared" si="28"/>
        <v>0</v>
      </c>
      <c r="Z1853" s="17">
        <v>0</v>
      </c>
      <c r="AA1853" s="17">
        <v>0</v>
      </c>
      <c r="AB1853" s="17"/>
      <c r="AC1853" s="20"/>
      <c r="AD1853" s="20"/>
    </row>
    <row r="1854" spans="1:30" x14ac:dyDescent="0.25">
      <c r="A1854">
        <v>54400</v>
      </c>
      <c r="B1854" t="s">
        <v>1896</v>
      </c>
      <c r="C1854">
        <v>88700000</v>
      </c>
      <c r="D1854" t="s">
        <v>24</v>
      </c>
      <c r="E1854" t="s">
        <v>1944</v>
      </c>
      <c r="F1854" t="s">
        <v>1966</v>
      </c>
      <c r="G1854">
        <v>3002</v>
      </c>
      <c r="H1854" t="s">
        <v>27</v>
      </c>
      <c r="I1854" s="17">
        <v>0</v>
      </c>
      <c r="J1854" s="17">
        <v>0</v>
      </c>
      <c r="K1854" s="17">
        <v>85.269030000000001</v>
      </c>
      <c r="L1854" s="17">
        <v>0</v>
      </c>
      <c r="M1854" s="17">
        <v>0</v>
      </c>
      <c r="N1854" s="17">
        <v>0</v>
      </c>
      <c r="O1854" s="17">
        <v>0</v>
      </c>
      <c r="P1854" s="17">
        <v>0</v>
      </c>
      <c r="Q1854" s="17">
        <v>0</v>
      </c>
      <c r="R1854" s="17">
        <v>0</v>
      </c>
      <c r="S1854" s="17">
        <v>0</v>
      </c>
      <c r="T1854" s="17">
        <v>0</v>
      </c>
      <c r="U1854" s="17">
        <v>0</v>
      </c>
      <c r="V1854" s="17">
        <v>0</v>
      </c>
      <c r="W1854" s="17">
        <v>0</v>
      </c>
      <c r="X1854" s="17">
        <v>0</v>
      </c>
      <c r="Y1854" s="17">
        <f t="shared" si="28"/>
        <v>0</v>
      </c>
      <c r="Z1854" s="17">
        <v>0</v>
      </c>
      <c r="AA1854" s="17">
        <v>0</v>
      </c>
      <c r="AB1854" s="17"/>
      <c r="AC1854" s="20"/>
      <c r="AD1854" s="20"/>
    </row>
    <row r="1855" spans="1:30" x14ac:dyDescent="0.25">
      <c r="A1855">
        <v>54400</v>
      </c>
      <c r="B1855" t="s">
        <v>1896</v>
      </c>
      <c r="C1855">
        <v>88700000</v>
      </c>
      <c r="D1855" t="s">
        <v>24</v>
      </c>
      <c r="E1855" t="s">
        <v>1944</v>
      </c>
      <c r="F1855" t="s">
        <v>1967</v>
      </c>
      <c r="G1855">
        <v>3002</v>
      </c>
      <c r="H1855" t="s">
        <v>27</v>
      </c>
      <c r="I1855" s="17">
        <v>0</v>
      </c>
      <c r="J1855" s="17">
        <v>0</v>
      </c>
      <c r="K1855" s="17">
        <v>14.140040000000001</v>
      </c>
      <c r="L1855" s="17">
        <v>0</v>
      </c>
      <c r="M1855" s="17">
        <v>0</v>
      </c>
      <c r="N1855" s="17">
        <v>0</v>
      </c>
      <c r="O1855" s="17">
        <v>0</v>
      </c>
      <c r="P1855" s="17">
        <v>0</v>
      </c>
      <c r="Q1855" s="17">
        <v>0</v>
      </c>
      <c r="R1855" s="17">
        <v>0</v>
      </c>
      <c r="S1855" s="17">
        <v>0</v>
      </c>
      <c r="T1855" s="17">
        <v>0</v>
      </c>
      <c r="U1855" s="17">
        <v>0</v>
      </c>
      <c r="V1855" s="17">
        <v>0</v>
      </c>
      <c r="W1855" s="17">
        <v>0</v>
      </c>
      <c r="X1855" s="17">
        <v>0</v>
      </c>
      <c r="Y1855" s="17">
        <f t="shared" si="28"/>
        <v>0</v>
      </c>
      <c r="Z1855" s="17">
        <v>0</v>
      </c>
      <c r="AA1855" s="17">
        <v>0</v>
      </c>
      <c r="AB1855" s="17"/>
      <c r="AC1855" s="20"/>
      <c r="AD1855" s="20"/>
    </row>
    <row r="1856" spans="1:30" x14ac:dyDescent="0.25">
      <c r="A1856">
        <v>54400</v>
      </c>
      <c r="B1856" t="s">
        <v>1896</v>
      </c>
      <c r="C1856">
        <v>88700000</v>
      </c>
      <c r="D1856" t="s">
        <v>24</v>
      </c>
      <c r="E1856" t="s">
        <v>1944</v>
      </c>
      <c r="F1856" t="s">
        <v>1968</v>
      </c>
      <c r="G1856">
        <v>3002</v>
      </c>
      <c r="H1856" t="s">
        <v>27</v>
      </c>
      <c r="I1856" s="17">
        <v>0</v>
      </c>
      <c r="J1856" s="17">
        <v>0</v>
      </c>
      <c r="K1856" s="17">
        <v>0</v>
      </c>
      <c r="L1856" s="17">
        <v>454.4</v>
      </c>
      <c r="M1856" s="17">
        <v>0</v>
      </c>
      <c r="N1856" s="17">
        <v>0</v>
      </c>
      <c r="O1856" s="17">
        <v>0</v>
      </c>
      <c r="P1856" s="17">
        <v>0</v>
      </c>
      <c r="Q1856" s="17">
        <v>0</v>
      </c>
      <c r="R1856" s="17">
        <v>0</v>
      </c>
      <c r="S1856" s="17">
        <v>0</v>
      </c>
      <c r="T1856" s="17">
        <v>0</v>
      </c>
      <c r="U1856" s="17">
        <v>0</v>
      </c>
      <c r="V1856" s="17">
        <v>0</v>
      </c>
      <c r="W1856" s="17">
        <v>0</v>
      </c>
      <c r="X1856" s="17">
        <v>0</v>
      </c>
      <c r="Y1856" s="17">
        <f t="shared" si="28"/>
        <v>0</v>
      </c>
      <c r="Z1856" s="17">
        <v>0</v>
      </c>
      <c r="AA1856" s="17">
        <v>0</v>
      </c>
      <c r="AB1856" s="17"/>
      <c r="AC1856" s="20"/>
      <c r="AD1856" s="20"/>
    </row>
    <row r="1857" spans="1:30" x14ac:dyDescent="0.25">
      <c r="A1857">
        <v>54400</v>
      </c>
      <c r="B1857" t="s">
        <v>1896</v>
      </c>
      <c r="C1857">
        <v>88700000</v>
      </c>
      <c r="D1857" t="s">
        <v>24</v>
      </c>
      <c r="E1857" t="s">
        <v>1944</v>
      </c>
      <c r="F1857" t="s">
        <v>1969</v>
      </c>
      <c r="G1857">
        <v>3002</v>
      </c>
      <c r="H1857" t="s">
        <v>27</v>
      </c>
      <c r="I1857" s="17">
        <v>0</v>
      </c>
      <c r="J1857" s="17">
        <v>0</v>
      </c>
      <c r="K1857" s="17">
        <v>0</v>
      </c>
      <c r="L1857" s="17">
        <v>3.9744000000000002</v>
      </c>
      <c r="M1857" s="17">
        <v>0</v>
      </c>
      <c r="N1857" s="17">
        <v>0</v>
      </c>
      <c r="O1857" s="17">
        <v>0</v>
      </c>
      <c r="P1857" s="17">
        <v>0</v>
      </c>
      <c r="Q1857" s="17">
        <v>0</v>
      </c>
      <c r="R1857" s="17">
        <v>0</v>
      </c>
      <c r="S1857" s="17">
        <v>0</v>
      </c>
      <c r="T1857" s="17">
        <v>0</v>
      </c>
      <c r="U1857" s="17">
        <v>0</v>
      </c>
      <c r="V1857" s="17">
        <v>0</v>
      </c>
      <c r="W1857" s="17">
        <v>0</v>
      </c>
      <c r="X1857" s="17">
        <v>0</v>
      </c>
      <c r="Y1857" s="17">
        <f t="shared" si="28"/>
        <v>0</v>
      </c>
      <c r="Z1857" s="17">
        <v>0</v>
      </c>
      <c r="AA1857" s="17">
        <v>0</v>
      </c>
      <c r="AB1857" s="17"/>
      <c r="AC1857" s="20"/>
      <c r="AD1857" s="20"/>
    </row>
    <row r="1858" spans="1:30" x14ac:dyDescent="0.25">
      <c r="A1858">
        <v>54400</v>
      </c>
      <c r="B1858" t="s">
        <v>1896</v>
      </c>
      <c r="C1858">
        <v>88700000</v>
      </c>
      <c r="D1858" t="s">
        <v>24</v>
      </c>
      <c r="E1858" t="s">
        <v>1944</v>
      </c>
      <c r="F1858" t="s">
        <v>1970</v>
      </c>
      <c r="G1858">
        <v>3002</v>
      </c>
      <c r="H1858" t="s">
        <v>27</v>
      </c>
      <c r="I1858" s="17">
        <v>0</v>
      </c>
      <c r="J1858" s="17">
        <v>0</v>
      </c>
      <c r="K1858" s="17">
        <v>0</v>
      </c>
      <c r="L1858" s="17">
        <v>58.945599999999999</v>
      </c>
      <c r="M1858" s="17">
        <v>0</v>
      </c>
      <c r="N1858" s="17">
        <v>0</v>
      </c>
      <c r="O1858" s="17">
        <v>0</v>
      </c>
      <c r="P1858" s="17">
        <v>0</v>
      </c>
      <c r="Q1858" s="17">
        <v>0</v>
      </c>
      <c r="R1858" s="17">
        <v>0</v>
      </c>
      <c r="S1858" s="17">
        <v>0</v>
      </c>
      <c r="T1858" s="17">
        <v>0</v>
      </c>
      <c r="U1858" s="17">
        <v>0</v>
      </c>
      <c r="V1858" s="17">
        <v>0</v>
      </c>
      <c r="W1858" s="17">
        <v>0</v>
      </c>
      <c r="X1858" s="17">
        <v>0</v>
      </c>
      <c r="Y1858" s="17">
        <f t="shared" si="28"/>
        <v>0</v>
      </c>
      <c r="Z1858" s="17">
        <v>0</v>
      </c>
      <c r="AA1858" s="17">
        <v>0</v>
      </c>
      <c r="AB1858" s="17"/>
      <c r="AC1858" s="20"/>
      <c r="AD1858" s="20"/>
    </row>
    <row r="1859" spans="1:30" x14ac:dyDescent="0.25">
      <c r="A1859">
        <v>54400</v>
      </c>
      <c r="B1859" t="s">
        <v>1896</v>
      </c>
      <c r="C1859">
        <v>88700000</v>
      </c>
      <c r="D1859" t="s">
        <v>24</v>
      </c>
      <c r="E1859" t="s">
        <v>1944</v>
      </c>
      <c r="F1859" t="s">
        <v>1971</v>
      </c>
      <c r="G1859">
        <v>3002</v>
      </c>
      <c r="H1859" t="s">
        <v>27</v>
      </c>
      <c r="I1859" s="17">
        <v>0</v>
      </c>
      <c r="J1859" s="17">
        <v>0</v>
      </c>
      <c r="K1859" s="17">
        <v>0</v>
      </c>
      <c r="L1859" s="17">
        <v>361.01465000000002</v>
      </c>
      <c r="M1859" s="17">
        <v>0</v>
      </c>
      <c r="N1859" s="17">
        <v>0</v>
      </c>
      <c r="O1859" s="17">
        <v>0</v>
      </c>
      <c r="P1859" s="17">
        <v>0</v>
      </c>
      <c r="Q1859" s="17">
        <v>0</v>
      </c>
      <c r="R1859" s="17">
        <v>0</v>
      </c>
      <c r="S1859" s="17">
        <v>0</v>
      </c>
      <c r="T1859" s="17">
        <v>0</v>
      </c>
      <c r="U1859" s="17">
        <v>0</v>
      </c>
      <c r="V1859" s="17">
        <v>0</v>
      </c>
      <c r="W1859" s="17">
        <v>0</v>
      </c>
      <c r="X1859" s="17">
        <v>0</v>
      </c>
      <c r="Y1859" s="17">
        <f t="shared" si="28"/>
        <v>0</v>
      </c>
      <c r="Z1859" s="17">
        <v>0</v>
      </c>
      <c r="AA1859" s="17">
        <v>0</v>
      </c>
      <c r="AB1859" s="17"/>
      <c r="AC1859" s="20"/>
      <c r="AD1859" s="20"/>
    </row>
    <row r="1860" spans="1:30" x14ac:dyDescent="0.25">
      <c r="A1860">
        <v>54400</v>
      </c>
      <c r="B1860" t="s">
        <v>1896</v>
      </c>
      <c r="C1860">
        <v>88700000</v>
      </c>
      <c r="D1860" t="s">
        <v>24</v>
      </c>
      <c r="E1860" t="s">
        <v>1944</v>
      </c>
      <c r="F1860" t="s">
        <v>1972</v>
      </c>
      <c r="G1860">
        <v>3002</v>
      </c>
      <c r="H1860" t="s">
        <v>27</v>
      </c>
      <c r="I1860" s="17">
        <v>0</v>
      </c>
      <c r="J1860" s="17">
        <v>0</v>
      </c>
      <c r="K1860" s="17">
        <v>0</v>
      </c>
      <c r="L1860" s="17">
        <v>35.605350000000001</v>
      </c>
      <c r="M1860" s="17">
        <v>0</v>
      </c>
      <c r="N1860" s="17">
        <v>0</v>
      </c>
      <c r="O1860" s="17">
        <v>0</v>
      </c>
      <c r="P1860" s="17">
        <v>0</v>
      </c>
      <c r="Q1860" s="17">
        <v>0</v>
      </c>
      <c r="R1860" s="17">
        <v>0</v>
      </c>
      <c r="S1860" s="17">
        <v>0</v>
      </c>
      <c r="T1860" s="17">
        <v>0</v>
      </c>
      <c r="U1860" s="17">
        <v>0</v>
      </c>
      <c r="V1860" s="17">
        <v>0</v>
      </c>
      <c r="W1860" s="17">
        <v>0</v>
      </c>
      <c r="X1860" s="17">
        <v>0</v>
      </c>
      <c r="Y1860" s="17">
        <f t="shared" si="28"/>
        <v>0</v>
      </c>
      <c r="Z1860" s="17">
        <v>0</v>
      </c>
      <c r="AA1860" s="17">
        <v>0</v>
      </c>
      <c r="AB1860" s="17"/>
      <c r="AC1860" s="20"/>
      <c r="AD1860" s="20"/>
    </row>
    <row r="1861" spans="1:30" x14ac:dyDescent="0.25">
      <c r="A1861">
        <v>54400</v>
      </c>
      <c r="B1861" t="s">
        <v>1896</v>
      </c>
      <c r="C1861">
        <v>88700000</v>
      </c>
      <c r="D1861" t="s">
        <v>24</v>
      </c>
      <c r="E1861" t="s">
        <v>1944</v>
      </c>
      <c r="F1861" t="s">
        <v>1973</v>
      </c>
      <c r="G1861">
        <v>3002</v>
      </c>
      <c r="H1861" t="s">
        <v>27</v>
      </c>
      <c r="I1861" s="17">
        <v>0</v>
      </c>
      <c r="J1861" s="17">
        <v>0</v>
      </c>
      <c r="K1861" s="17">
        <v>0</v>
      </c>
      <c r="L1861" s="17">
        <v>115.59</v>
      </c>
      <c r="M1861" s="17">
        <v>0</v>
      </c>
      <c r="N1861" s="17">
        <v>0</v>
      </c>
      <c r="O1861" s="17">
        <v>0</v>
      </c>
      <c r="P1861" s="17">
        <v>0</v>
      </c>
      <c r="Q1861" s="17">
        <v>0</v>
      </c>
      <c r="R1861" s="17">
        <v>0</v>
      </c>
      <c r="S1861" s="17">
        <v>0</v>
      </c>
      <c r="T1861" s="17">
        <v>0</v>
      </c>
      <c r="U1861" s="17">
        <v>0</v>
      </c>
      <c r="V1861" s="17">
        <v>0</v>
      </c>
      <c r="W1861" s="17">
        <v>0</v>
      </c>
      <c r="X1861" s="17">
        <v>0</v>
      </c>
      <c r="Y1861" s="17">
        <f t="shared" si="28"/>
        <v>0</v>
      </c>
      <c r="Z1861" s="17">
        <v>0</v>
      </c>
      <c r="AA1861" s="17">
        <v>0</v>
      </c>
      <c r="AB1861" s="17"/>
      <c r="AC1861" s="20"/>
      <c r="AD1861" s="20"/>
    </row>
    <row r="1862" spans="1:30" x14ac:dyDescent="0.25">
      <c r="A1862">
        <v>54400</v>
      </c>
      <c r="B1862" t="s">
        <v>1896</v>
      </c>
      <c r="C1862">
        <v>88700000</v>
      </c>
      <c r="D1862" t="s">
        <v>24</v>
      </c>
      <c r="E1862" t="s">
        <v>1944</v>
      </c>
      <c r="F1862" t="s">
        <v>1974</v>
      </c>
      <c r="G1862">
        <v>3002</v>
      </c>
      <c r="H1862" t="s">
        <v>27</v>
      </c>
      <c r="I1862" s="17">
        <v>0</v>
      </c>
      <c r="J1862" s="17">
        <v>0</v>
      </c>
      <c r="K1862" s="17">
        <v>0</v>
      </c>
      <c r="L1862" s="17">
        <v>1422.0137400000001</v>
      </c>
      <c r="M1862" s="17">
        <v>0</v>
      </c>
      <c r="N1862" s="17">
        <v>0</v>
      </c>
      <c r="O1862" s="17">
        <v>0</v>
      </c>
      <c r="P1862" s="17">
        <v>0</v>
      </c>
      <c r="Q1862" s="17">
        <v>0</v>
      </c>
      <c r="R1862" s="17">
        <v>0</v>
      </c>
      <c r="S1862" s="17">
        <v>0</v>
      </c>
      <c r="T1862" s="17">
        <v>0</v>
      </c>
      <c r="U1862" s="17">
        <v>0</v>
      </c>
      <c r="V1862" s="17">
        <v>0</v>
      </c>
      <c r="W1862" s="17">
        <v>0</v>
      </c>
      <c r="X1862" s="17">
        <v>0</v>
      </c>
      <c r="Y1862" s="17">
        <f t="shared" si="28"/>
        <v>0</v>
      </c>
      <c r="Z1862" s="17">
        <v>0</v>
      </c>
      <c r="AA1862" s="17">
        <v>0</v>
      </c>
      <c r="AB1862" s="17"/>
      <c r="AC1862" s="20"/>
      <c r="AD1862" s="20"/>
    </row>
    <row r="1863" spans="1:30" x14ac:dyDescent="0.25">
      <c r="A1863">
        <v>54400</v>
      </c>
      <c r="B1863" t="s">
        <v>1896</v>
      </c>
      <c r="C1863">
        <v>88700000</v>
      </c>
      <c r="D1863" t="s">
        <v>24</v>
      </c>
      <c r="E1863" t="s">
        <v>1944</v>
      </c>
      <c r="F1863" t="s">
        <v>1975</v>
      </c>
      <c r="G1863">
        <v>3002</v>
      </c>
      <c r="H1863" t="s">
        <v>27</v>
      </c>
      <c r="I1863" s="17">
        <v>0</v>
      </c>
      <c r="J1863" s="17">
        <v>0</v>
      </c>
      <c r="K1863" s="17">
        <v>0</v>
      </c>
      <c r="L1863" s="17">
        <v>70.546260000000004</v>
      </c>
      <c r="M1863" s="17">
        <v>0</v>
      </c>
      <c r="N1863" s="17">
        <v>0</v>
      </c>
      <c r="O1863" s="17">
        <v>0</v>
      </c>
      <c r="P1863" s="17">
        <v>0</v>
      </c>
      <c r="Q1863" s="17">
        <v>0</v>
      </c>
      <c r="R1863" s="17">
        <v>0</v>
      </c>
      <c r="S1863" s="17">
        <v>0</v>
      </c>
      <c r="T1863" s="17">
        <v>0</v>
      </c>
      <c r="U1863" s="17">
        <v>0</v>
      </c>
      <c r="V1863" s="17">
        <v>0</v>
      </c>
      <c r="W1863" s="17">
        <v>0</v>
      </c>
      <c r="X1863" s="17">
        <v>0</v>
      </c>
      <c r="Y1863" s="17">
        <f t="shared" si="28"/>
        <v>0</v>
      </c>
      <c r="Z1863" s="17">
        <v>0</v>
      </c>
      <c r="AA1863" s="17">
        <v>0</v>
      </c>
      <c r="AB1863" s="17"/>
      <c r="AC1863" s="20"/>
      <c r="AD1863" s="20"/>
    </row>
    <row r="1864" spans="1:30" x14ac:dyDescent="0.25">
      <c r="A1864">
        <v>54400</v>
      </c>
      <c r="B1864" t="s">
        <v>1896</v>
      </c>
      <c r="C1864">
        <v>88700000</v>
      </c>
      <c r="D1864" t="s">
        <v>24</v>
      </c>
      <c r="E1864" t="s">
        <v>1944</v>
      </c>
      <c r="F1864" t="s">
        <v>1976</v>
      </c>
      <c r="G1864">
        <v>3002</v>
      </c>
      <c r="H1864" t="s">
        <v>27</v>
      </c>
      <c r="I1864" s="17">
        <v>0</v>
      </c>
      <c r="J1864" s="17">
        <v>0</v>
      </c>
      <c r="K1864" s="17">
        <v>0</v>
      </c>
      <c r="L1864" s="17">
        <v>362.77645000000001</v>
      </c>
      <c r="M1864" s="17">
        <v>0</v>
      </c>
      <c r="N1864" s="17">
        <v>0</v>
      </c>
      <c r="O1864" s="17">
        <v>0</v>
      </c>
      <c r="P1864" s="17">
        <v>0</v>
      </c>
      <c r="Q1864" s="17">
        <v>0</v>
      </c>
      <c r="R1864" s="17">
        <v>0</v>
      </c>
      <c r="S1864" s="17">
        <v>0</v>
      </c>
      <c r="T1864" s="17">
        <v>0</v>
      </c>
      <c r="U1864" s="17">
        <v>0</v>
      </c>
      <c r="V1864" s="17">
        <v>0</v>
      </c>
      <c r="W1864" s="17">
        <v>0</v>
      </c>
      <c r="X1864" s="17">
        <v>0</v>
      </c>
      <c r="Y1864" s="17">
        <f t="shared" ref="Y1864:Y1927" si="29">SUM(M1864:X1864)</f>
        <v>0</v>
      </c>
      <c r="Z1864" s="17">
        <v>0</v>
      </c>
      <c r="AA1864" s="17">
        <v>0</v>
      </c>
      <c r="AB1864" s="17"/>
      <c r="AC1864" s="20"/>
      <c r="AD1864" s="20"/>
    </row>
    <row r="1865" spans="1:30" x14ac:dyDescent="0.25">
      <c r="A1865">
        <v>54400</v>
      </c>
      <c r="B1865" t="s">
        <v>1896</v>
      </c>
      <c r="C1865">
        <v>88700000</v>
      </c>
      <c r="D1865" t="s">
        <v>24</v>
      </c>
      <c r="E1865" t="s">
        <v>1944</v>
      </c>
      <c r="F1865" t="s">
        <v>1977</v>
      </c>
      <c r="G1865">
        <v>3002</v>
      </c>
      <c r="H1865" t="s">
        <v>27</v>
      </c>
      <c r="I1865" s="17">
        <v>0</v>
      </c>
      <c r="J1865" s="17">
        <v>0</v>
      </c>
      <c r="K1865" s="17">
        <v>0</v>
      </c>
      <c r="L1865" s="17">
        <v>26.13355</v>
      </c>
      <c r="M1865" s="17">
        <v>0</v>
      </c>
      <c r="N1865" s="17">
        <v>0</v>
      </c>
      <c r="O1865" s="17">
        <v>0</v>
      </c>
      <c r="P1865" s="17">
        <v>0</v>
      </c>
      <c r="Q1865" s="17">
        <v>0</v>
      </c>
      <c r="R1865" s="17">
        <v>0</v>
      </c>
      <c r="S1865" s="17">
        <v>0</v>
      </c>
      <c r="T1865" s="17">
        <v>0</v>
      </c>
      <c r="U1865" s="17">
        <v>0</v>
      </c>
      <c r="V1865" s="17">
        <v>0</v>
      </c>
      <c r="W1865" s="17">
        <v>0</v>
      </c>
      <c r="X1865" s="17">
        <v>0</v>
      </c>
      <c r="Y1865" s="17">
        <f t="shared" si="29"/>
        <v>0</v>
      </c>
      <c r="Z1865" s="17">
        <v>0</v>
      </c>
      <c r="AA1865" s="17">
        <v>0</v>
      </c>
      <c r="AB1865" s="17"/>
      <c r="AC1865" s="20"/>
      <c r="AD1865" s="20"/>
    </row>
    <row r="1866" spans="1:30" x14ac:dyDescent="0.25">
      <c r="A1866">
        <v>54400</v>
      </c>
      <c r="B1866" t="s">
        <v>1896</v>
      </c>
      <c r="C1866">
        <v>88700000</v>
      </c>
      <c r="D1866" t="s">
        <v>24</v>
      </c>
      <c r="E1866" t="s">
        <v>1944</v>
      </c>
      <c r="F1866" t="s">
        <v>1978</v>
      </c>
      <c r="G1866">
        <v>3002</v>
      </c>
      <c r="H1866" t="s">
        <v>27</v>
      </c>
      <c r="I1866" s="17">
        <v>0</v>
      </c>
      <c r="J1866" s="17">
        <v>0</v>
      </c>
      <c r="K1866" s="17">
        <v>0</v>
      </c>
      <c r="L1866" s="17">
        <v>428.15902999999997</v>
      </c>
      <c r="M1866" s="17">
        <v>0</v>
      </c>
      <c r="N1866" s="17">
        <v>0</v>
      </c>
      <c r="O1866" s="17">
        <v>0</v>
      </c>
      <c r="P1866" s="17">
        <v>0</v>
      </c>
      <c r="Q1866" s="17">
        <v>0</v>
      </c>
      <c r="R1866" s="17">
        <v>0</v>
      </c>
      <c r="S1866" s="17">
        <v>0</v>
      </c>
      <c r="T1866" s="17">
        <v>0</v>
      </c>
      <c r="U1866" s="17">
        <v>0</v>
      </c>
      <c r="V1866" s="17">
        <v>0</v>
      </c>
      <c r="W1866" s="17">
        <v>0</v>
      </c>
      <c r="X1866" s="17">
        <v>0</v>
      </c>
      <c r="Y1866" s="17">
        <f t="shared" si="29"/>
        <v>0</v>
      </c>
      <c r="Z1866" s="17">
        <v>0</v>
      </c>
      <c r="AA1866" s="17">
        <v>0</v>
      </c>
      <c r="AB1866" s="17"/>
      <c r="AC1866" s="20"/>
      <c r="AD1866" s="20"/>
    </row>
    <row r="1867" spans="1:30" x14ac:dyDescent="0.25">
      <c r="A1867">
        <v>54400</v>
      </c>
      <c r="B1867" t="s">
        <v>1896</v>
      </c>
      <c r="C1867">
        <v>88700000</v>
      </c>
      <c r="D1867" t="s">
        <v>24</v>
      </c>
      <c r="E1867" t="s">
        <v>1944</v>
      </c>
      <c r="F1867" t="s">
        <v>1979</v>
      </c>
      <c r="G1867">
        <v>3002</v>
      </c>
      <c r="H1867" t="s">
        <v>27</v>
      </c>
      <c r="I1867" s="17">
        <v>0</v>
      </c>
      <c r="J1867" s="17">
        <v>0</v>
      </c>
      <c r="K1867" s="17">
        <v>0</v>
      </c>
      <c r="L1867" s="17">
        <v>261.66097000000002</v>
      </c>
      <c r="M1867" s="17">
        <v>0</v>
      </c>
      <c r="N1867" s="17">
        <v>0</v>
      </c>
      <c r="O1867" s="17">
        <v>0</v>
      </c>
      <c r="P1867" s="17">
        <v>0</v>
      </c>
      <c r="Q1867" s="17">
        <v>0</v>
      </c>
      <c r="R1867" s="17">
        <v>0</v>
      </c>
      <c r="S1867" s="17">
        <v>0</v>
      </c>
      <c r="T1867" s="17">
        <v>0</v>
      </c>
      <c r="U1867" s="17">
        <v>0</v>
      </c>
      <c r="V1867" s="17">
        <v>0</v>
      </c>
      <c r="W1867" s="17">
        <v>0</v>
      </c>
      <c r="X1867" s="17">
        <v>0</v>
      </c>
      <c r="Y1867" s="17">
        <f t="shared" si="29"/>
        <v>0</v>
      </c>
      <c r="Z1867" s="17">
        <v>0</v>
      </c>
      <c r="AA1867" s="17">
        <v>0</v>
      </c>
      <c r="AB1867" s="17"/>
      <c r="AC1867" s="20"/>
      <c r="AD1867" s="20"/>
    </row>
    <row r="1868" spans="1:30" x14ac:dyDescent="0.25">
      <c r="A1868">
        <v>54400</v>
      </c>
      <c r="B1868" t="s">
        <v>1896</v>
      </c>
      <c r="C1868">
        <v>88700000</v>
      </c>
      <c r="D1868" t="s">
        <v>24</v>
      </c>
      <c r="E1868" t="s">
        <v>1944</v>
      </c>
      <c r="F1868" t="s">
        <v>1980</v>
      </c>
      <c r="G1868">
        <v>3002</v>
      </c>
      <c r="H1868" t="s">
        <v>27</v>
      </c>
      <c r="I1868" s="17">
        <v>0</v>
      </c>
      <c r="J1868" s="17">
        <v>0</v>
      </c>
      <c r="K1868" s="17">
        <v>0</v>
      </c>
      <c r="L1868" s="17">
        <v>60.15</v>
      </c>
      <c r="M1868" s="17">
        <v>0</v>
      </c>
      <c r="N1868" s="17">
        <v>0</v>
      </c>
      <c r="O1868" s="17">
        <v>0</v>
      </c>
      <c r="P1868" s="17">
        <v>0</v>
      </c>
      <c r="Q1868" s="17">
        <v>0</v>
      </c>
      <c r="R1868" s="17">
        <v>0</v>
      </c>
      <c r="S1868" s="17">
        <v>0</v>
      </c>
      <c r="T1868" s="17">
        <v>0</v>
      </c>
      <c r="U1868" s="17">
        <v>0</v>
      </c>
      <c r="V1868" s="17">
        <v>0</v>
      </c>
      <c r="W1868" s="17">
        <v>0</v>
      </c>
      <c r="X1868" s="17">
        <v>0</v>
      </c>
      <c r="Y1868" s="17">
        <f t="shared" si="29"/>
        <v>0</v>
      </c>
      <c r="Z1868" s="17">
        <v>0</v>
      </c>
      <c r="AA1868" s="17">
        <v>0</v>
      </c>
      <c r="AB1868" s="17"/>
      <c r="AC1868" s="20"/>
      <c r="AD1868" s="20"/>
    </row>
    <row r="1869" spans="1:30" x14ac:dyDescent="0.25">
      <c r="A1869">
        <v>54400</v>
      </c>
      <c r="B1869" t="s">
        <v>1896</v>
      </c>
      <c r="C1869">
        <v>88700000</v>
      </c>
      <c r="D1869" t="s">
        <v>24</v>
      </c>
      <c r="E1869" t="s">
        <v>1944</v>
      </c>
      <c r="F1869" t="s">
        <v>1981</v>
      </c>
      <c r="G1869">
        <v>3002</v>
      </c>
      <c r="H1869" t="s">
        <v>27</v>
      </c>
      <c r="I1869" s="17">
        <v>0</v>
      </c>
      <c r="J1869" s="17">
        <v>0</v>
      </c>
      <c r="K1869" s="17">
        <v>0</v>
      </c>
      <c r="L1869" s="17">
        <v>345.58314999999999</v>
      </c>
      <c r="M1869" s="17">
        <v>0</v>
      </c>
      <c r="N1869" s="17">
        <v>0</v>
      </c>
      <c r="O1869" s="17">
        <v>0</v>
      </c>
      <c r="P1869" s="17">
        <v>0</v>
      </c>
      <c r="Q1869" s="17">
        <v>0</v>
      </c>
      <c r="R1869" s="17">
        <v>0</v>
      </c>
      <c r="S1869" s="17">
        <v>0</v>
      </c>
      <c r="T1869" s="17">
        <v>0</v>
      </c>
      <c r="U1869" s="17">
        <v>0</v>
      </c>
      <c r="V1869" s="17">
        <v>0</v>
      </c>
      <c r="W1869" s="17">
        <v>0</v>
      </c>
      <c r="X1869" s="17">
        <v>0</v>
      </c>
      <c r="Y1869" s="17">
        <f t="shared" si="29"/>
        <v>0</v>
      </c>
      <c r="Z1869" s="17">
        <v>0</v>
      </c>
      <c r="AA1869" s="17">
        <v>0</v>
      </c>
      <c r="AB1869" s="17"/>
      <c r="AC1869" s="20"/>
      <c r="AD1869" s="20"/>
    </row>
    <row r="1870" spans="1:30" x14ac:dyDescent="0.25">
      <c r="A1870">
        <v>54400</v>
      </c>
      <c r="B1870" t="s">
        <v>1896</v>
      </c>
      <c r="C1870">
        <v>88700000</v>
      </c>
      <c r="D1870" t="s">
        <v>24</v>
      </c>
      <c r="E1870" t="s">
        <v>1944</v>
      </c>
      <c r="F1870" t="s">
        <v>1982</v>
      </c>
      <c r="G1870">
        <v>3002</v>
      </c>
      <c r="H1870" t="s">
        <v>27</v>
      </c>
      <c r="I1870" s="17">
        <v>0</v>
      </c>
      <c r="J1870" s="17">
        <v>0</v>
      </c>
      <c r="K1870" s="17">
        <v>0</v>
      </c>
      <c r="L1870" s="17">
        <v>16.261369999999999</v>
      </c>
      <c r="M1870" s="17">
        <v>0</v>
      </c>
      <c r="N1870" s="17">
        <v>0</v>
      </c>
      <c r="O1870" s="17">
        <v>0</v>
      </c>
      <c r="P1870" s="17">
        <v>0</v>
      </c>
      <c r="Q1870" s="17">
        <v>0</v>
      </c>
      <c r="R1870" s="17">
        <v>0</v>
      </c>
      <c r="S1870" s="17">
        <v>0</v>
      </c>
      <c r="T1870" s="17">
        <v>0</v>
      </c>
      <c r="U1870" s="17">
        <v>0</v>
      </c>
      <c r="V1870" s="17">
        <v>0</v>
      </c>
      <c r="W1870" s="17">
        <v>0</v>
      </c>
      <c r="X1870" s="17">
        <v>0</v>
      </c>
      <c r="Y1870" s="17">
        <f t="shared" si="29"/>
        <v>0</v>
      </c>
      <c r="Z1870" s="17">
        <v>0</v>
      </c>
      <c r="AA1870" s="17">
        <v>0</v>
      </c>
      <c r="AB1870" s="17"/>
      <c r="AC1870" s="20"/>
      <c r="AD1870" s="20"/>
    </row>
    <row r="1871" spans="1:30" x14ac:dyDescent="0.25">
      <c r="A1871">
        <v>54400</v>
      </c>
      <c r="B1871" t="s">
        <v>1896</v>
      </c>
      <c r="C1871">
        <v>88700000</v>
      </c>
      <c r="D1871" t="s">
        <v>24</v>
      </c>
      <c r="E1871" t="s">
        <v>1944</v>
      </c>
      <c r="F1871" t="s">
        <v>1983</v>
      </c>
      <c r="G1871">
        <v>3002</v>
      </c>
      <c r="H1871" t="s">
        <v>27</v>
      </c>
      <c r="I1871" s="17">
        <v>0</v>
      </c>
      <c r="J1871" s="17">
        <v>0</v>
      </c>
      <c r="K1871" s="17">
        <v>0</v>
      </c>
      <c r="L1871" s="17">
        <v>157.51546999999999</v>
      </c>
      <c r="M1871" s="17">
        <v>0</v>
      </c>
      <c r="N1871" s="17">
        <v>0</v>
      </c>
      <c r="O1871" s="17">
        <v>0</v>
      </c>
      <c r="P1871" s="17">
        <v>0</v>
      </c>
      <c r="Q1871" s="17">
        <v>0</v>
      </c>
      <c r="R1871" s="17">
        <v>0</v>
      </c>
      <c r="S1871" s="17">
        <v>0</v>
      </c>
      <c r="T1871" s="17">
        <v>0</v>
      </c>
      <c r="U1871" s="17">
        <v>0</v>
      </c>
      <c r="V1871" s="17">
        <v>0</v>
      </c>
      <c r="W1871" s="17">
        <v>0</v>
      </c>
      <c r="X1871" s="17">
        <v>0</v>
      </c>
      <c r="Y1871" s="17">
        <f t="shared" si="29"/>
        <v>0</v>
      </c>
      <c r="Z1871" s="17">
        <v>0</v>
      </c>
      <c r="AA1871" s="17">
        <v>0</v>
      </c>
      <c r="AB1871" s="17"/>
      <c r="AC1871" s="20"/>
      <c r="AD1871" s="20"/>
    </row>
    <row r="1872" spans="1:30" x14ac:dyDescent="0.25">
      <c r="A1872">
        <v>54400</v>
      </c>
      <c r="B1872" t="s">
        <v>1896</v>
      </c>
      <c r="C1872">
        <v>88700000</v>
      </c>
      <c r="D1872" t="s">
        <v>24</v>
      </c>
      <c r="E1872" t="s">
        <v>1944</v>
      </c>
      <c r="F1872" t="s">
        <v>1984</v>
      </c>
      <c r="G1872">
        <v>3002</v>
      </c>
      <c r="H1872" t="s">
        <v>27</v>
      </c>
      <c r="I1872" s="17">
        <v>0</v>
      </c>
      <c r="J1872" s="17">
        <v>0</v>
      </c>
      <c r="K1872" s="17">
        <v>0</v>
      </c>
      <c r="L1872" s="17">
        <v>337.52510999999998</v>
      </c>
      <c r="M1872" s="17">
        <v>0</v>
      </c>
      <c r="N1872" s="17">
        <v>0</v>
      </c>
      <c r="O1872" s="17">
        <v>0</v>
      </c>
      <c r="P1872" s="17">
        <v>0</v>
      </c>
      <c r="Q1872" s="17">
        <v>0</v>
      </c>
      <c r="R1872" s="17">
        <v>0</v>
      </c>
      <c r="S1872" s="17">
        <v>0</v>
      </c>
      <c r="T1872" s="17">
        <v>0</v>
      </c>
      <c r="U1872" s="17">
        <v>0</v>
      </c>
      <c r="V1872" s="17">
        <v>0</v>
      </c>
      <c r="W1872" s="17">
        <v>0</v>
      </c>
      <c r="X1872" s="17">
        <v>0</v>
      </c>
      <c r="Y1872" s="17">
        <f t="shared" si="29"/>
        <v>0</v>
      </c>
      <c r="Z1872" s="17">
        <v>0</v>
      </c>
      <c r="AA1872" s="17">
        <v>0</v>
      </c>
      <c r="AB1872" s="17"/>
      <c r="AC1872" s="20"/>
      <c r="AD1872" s="20"/>
    </row>
    <row r="1873" spans="1:30" x14ac:dyDescent="0.25">
      <c r="A1873">
        <v>54400</v>
      </c>
      <c r="B1873" t="s">
        <v>1896</v>
      </c>
      <c r="C1873">
        <v>88700000</v>
      </c>
      <c r="D1873" t="s">
        <v>24</v>
      </c>
      <c r="E1873" t="s">
        <v>1944</v>
      </c>
      <c r="F1873" t="s">
        <v>1985</v>
      </c>
      <c r="G1873">
        <v>3002</v>
      </c>
      <c r="H1873" t="s">
        <v>27</v>
      </c>
      <c r="I1873" s="17">
        <v>0</v>
      </c>
      <c r="J1873" s="17">
        <v>0</v>
      </c>
      <c r="K1873" s="17">
        <v>0</v>
      </c>
      <c r="L1873" s="17">
        <v>4.6348900000000004</v>
      </c>
      <c r="M1873" s="17">
        <v>0</v>
      </c>
      <c r="N1873" s="17">
        <v>0</v>
      </c>
      <c r="O1873" s="17">
        <v>0</v>
      </c>
      <c r="P1873" s="17">
        <v>0</v>
      </c>
      <c r="Q1873" s="17">
        <v>0</v>
      </c>
      <c r="R1873" s="17">
        <v>0</v>
      </c>
      <c r="S1873" s="17">
        <v>0</v>
      </c>
      <c r="T1873" s="17">
        <v>0</v>
      </c>
      <c r="U1873" s="17">
        <v>0</v>
      </c>
      <c r="V1873" s="17">
        <v>0</v>
      </c>
      <c r="W1873" s="17">
        <v>0</v>
      </c>
      <c r="X1873" s="17">
        <v>0</v>
      </c>
      <c r="Y1873" s="17">
        <f t="shared" si="29"/>
        <v>0</v>
      </c>
      <c r="Z1873" s="17">
        <v>0</v>
      </c>
      <c r="AA1873" s="17">
        <v>0</v>
      </c>
      <c r="AB1873" s="17"/>
      <c r="AC1873" s="20"/>
      <c r="AD1873" s="20"/>
    </row>
    <row r="1874" spans="1:30" x14ac:dyDescent="0.25">
      <c r="A1874">
        <v>54400</v>
      </c>
      <c r="B1874" t="s">
        <v>1896</v>
      </c>
      <c r="C1874">
        <v>88700000</v>
      </c>
      <c r="D1874" t="s">
        <v>24</v>
      </c>
      <c r="E1874" t="s">
        <v>1944</v>
      </c>
      <c r="F1874" t="s">
        <v>1986</v>
      </c>
      <c r="G1874">
        <v>3002</v>
      </c>
      <c r="H1874" t="s">
        <v>27</v>
      </c>
      <c r="I1874" s="17">
        <v>0</v>
      </c>
      <c r="J1874" s="17">
        <v>0</v>
      </c>
      <c r="K1874" s="17">
        <v>0</v>
      </c>
      <c r="L1874" s="17">
        <v>75.565119999999993</v>
      </c>
      <c r="M1874" s="17">
        <v>0</v>
      </c>
      <c r="N1874" s="17">
        <v>0</v>
      </c>
      <c r="O1874" s="17">
        <v>0</v>
      </c>
      <c r="P1874" s="17">
        <v>0</v>
      </c>
      <c r="Q1874" s="17">
        <v>0</v>
      </c>
      <c r="R1874" s="17">
        <v>0</v>
      </c>
      <c r="S1874" s="17">
        <v>0</v>
      </c>
      <c r="T1874" s="17">
        <v>0</v>
      </c>
      <c r="U1874" s="17">
        <v>0</v>
      </c>
      <c r="V1874" s="17">
        <v>0</v>
      </c>
      <c r="W1874" s="17">
        <v>0</v>
      </c>
      <c r="X1874" s="17">
        <v>0</v>
      </c>
      <c r="Y1874" s="17">
        <f t="shared" si="29"/>
        <v>0</v>
      </c>
      <c r="Z1874" s="17">
        <v>0</v>
      </c>
      <c r="AA1874" s="17">
        <v>0</v>
      </c>
      <c r="AB1874" s="17"/>
      <c r="AC1874" s="20"/>
      <c r="AD1874" s="20"/>
    </row>
    <row r="1875" spans="1:30" x14ac:dyDescent="0.25">
      <c r="A1875">
        <v>54400</v>
      </c>
      <c r="B1875" t="s">
        <v>1896</v>
      </c>
      <c r="C1875">
        <v>88700000</v>
      </c>
      <c r="D1875" t="s">
        <v>24</v>
      </c>
      <c r="E1875" t="s">
        <v>1944</v>
      </c>
      <c r="F1875" t="s">
        <v>1987</v>
      </c>
      <c r="G1875">
        <v>3002</v>
      </c>
      <c r="H1875" t="s">
        <v>27</v>
      </c>
      <c r="I1875" s="17">
        <v>0</v>
      </c>
      <c r="J1875" s="17">
        <v>0</v>
      </c>
      <c r="K1875" s="17">
        <v>0</v>
      </c>
      <c r="L1875" s="17">
        <v>304.75</v>
      </c>
      <c r="M1875" s="17">
        <v>0</v>
      </c>
      <c r="N1875" s="17">
        <v>0</v>
      </c>
      <c r="O1875" s="17">
        <v>0</v>
      </c>
      <c r="P1875" s="17">
        <v>0</v>
      </c>
      <c r="Q1875" s="17">
        <v>0</v>
      </c>
      <c r="R1875" s="17">
        <v>0</v>
      </c>
      <c r="S1875" s="17">
        <v>0</v>
      </c>
      <c r="T1875" s="17">
        <v>0</v>
      </c>
      <c r="U1875" s="17">
        <v>0</v>
      </c>
      <c r="V1875" s="17">
        <v>0</v>
      </c>
      <c r="W1875" s="17">
        <v>0</v>
      </c>
      <c r="X1875" s="17">
        <v>0</v>
      </c>
      <c r="Y1875" s="17">
        <f t="shared" si="29"/>
        <v>0</v>
      </c>
      <c r="Z1875" s="17">
        <v>0</v>
      </c>
      <c r="AA1875" s="17">
        <v>0</v>
      </c>
      <c r="AB1875" s="17"/>
      <c r="AC1875" s="20"/>
      <c r="AD1875" s="20"/>
    </row>
    <row r="1876" spans="1:30" x14ac:dyDescent="0.25">
      <c r="A1876">
        <v>54400</v>
      </c>
      <c r="B1876" t="s">
        <v>1896</v>
      </c>
      <c r="C1876">
        <v>88700000</v>
      </c>
      <c r="D1876" t="s">
        <v>24</v>
      </c>
      <c r="E1876" t="s">
        <v>1944</v>
      </c>
      <c r="F1876" t="s">
        <v>1988</v>
      </c>
      <c r="G1876">
        <v>3002</v>
      </c>
      <c r="H1876" t="s">
        <v>27</v>
      </c>
      <c r="I1876" s="17">
        <v>0</v>
      </c>
      <c r="J1876" s="17">
        <v>0</v>
      </c>
      <c r="K1876" s="17">
        <v>0</v>
      </c>
      <c r="L1876" s="17">
        <v>52.45</v>
      </c>
      <c r="M1876" s="17">
        <v>0</v>
      </c>
      <c r="N1876" s="17">
        <v>0</v>
      </c>
      <c r="O1876" s="17">
        <v>0</v>
      </c>
      <c r="P1876" s="17">
        <v>0</v>
      </c>
      <c r="Q1876" s="17">
        <v>0</v>
      </c>
      <c r="R1876" s="17">
        <v>0</v>
      </c>
      <c r="S1876" s="17">
        <v>0</v>
      </c>
      <c r="T1876" s="17">
        <v>0</v>
      </c>
      <c r="U1876" s="17">
        <v>0</v>
      </c>
      <c r="V1876" s="17">
        <v>0</v>
      </c>
      <c r="W1876" s="17">
        <v>0</v>
      </c>
      <c r="X1876" s="17">
        <v>0</v>
      </c>
      <c r="Y1876" s="17">
        <f t="shared" si="29"/>
        <v>0</v>
      </c>
      <c r="Z1876" s="17">
        <v>0</v>
      </c>
      <c r="AA1876" s="17">
        <v>0</v>
      </c>
      <c r="AB1876" s="17"/>
      <c r="AC1876" s="20"/>
      <c r="AD1876" s="20"/>
    </row>
    <row r="1877" spans="1:30" x14ac:dyDescent="0.25">
      <c r="A1877">
        <v>54400</v>
      </c>
      <c r="B1877" t="s">
        <v>1896</v>
      </c>
      <c r="C1877">
        <v>88700000</v>
      </c>
      <c r="D1877" t="s">
        <v>24</v>
      </c>
      <c r="E1877" t="s">
        <v>1944</v>
      </c>
      <c r="F1877" t="s">
        <v>1989</v>
      </c>
      <c r="G1877">
        <v>3002</v>
      </c>
      <c r="H1877" t="s">
        <v>27</v>
      </c>
      <c r="I1877" s="17">
        <v>0</v>
      </c>
      <c r="J1877" s="17">
        <v>0</v>
      </c>
      <c r="K1877" s="17">
        <v>0</v>
      </c>
      <c r="L1877" s="17">
        <v>105.70048</v>
      </c>
      <c r="M1877" s="17">
        <v>0</v>
      </c>
      <c r="N1877" s="17">
        <v>0</v>
      </c>
      <c r="O1877" s="17">
        <v>0</v>
      </c>
      <c r="P1877" s="17">
        <v>0</v>
      </c>
      <c r="Q1877" s="17">
        <v>0</v>
      </c>
      <c r="R1877" s="17">
        <v>0</v>
      </c>
      <c r="S1877" s="17">
        <v>0</v>
      </c>
      <c r="T1877" s="17">
        <v>0</v>
      </c>
      <c r="U1877" s="17">
        <v>0</v>
      </c>
      <c r="V1877" s="17">
        <v>0</v>
      </c>
      <c r="W1877" s="17">
        <v>0</v>
      </c>
      <c r="X1877" s="17">
        <v>0</v>
      </c>
      <c r="Y1877" s="17">
        <f t="shared" si="29"/>
        <v>0</v>
      </c>
      <c r="Z1877" s="17">
        <v>0</v>
      </c>
      <c r="AA1877" s="17">
        <v>0</v>
      </c>
      <c r="AB1877" s="17"/>
      <c r="AC1877" s="20"/>
      <c r="AD1877" s="20"/>
    </row>
    <row r="1878" spans="1:30" x14ac:dyDescent="0.25">
      <c r="A1878">
        <v>54400</v>
      </c>
      <c r="B1878" t="s">
        <v>1896</v>
      </c>
      <c r="C1878">
        <v>88700000</v>
      </c>
      <c r="D1878" t="s">
        <v>24</v>
      </c>
      <c r="E1878" t="s">
        <v>1944</v>
      </c>
      <c r="F1878" t="s">
        <v>1990</v>
      </c>
      <c r="G1878">
        <v>3002</v>
      </c>
      <c r="H1878" t="s">
        <v>27</v>
      </c>
      <c r="I1878" s="17">
        <v>0</v>
      </c>
      <c r="J1878" s="17">
        <v>0</v>
      </c>
      <c r="K1878" s="17">
        <v>0</v>
      </c>
      <c r="L1878" s="17">
        <v>300.3</v>
      </c>
      <c r="M1878" s="17">
        <v>0</v>
      </c>
      <c r="N1878" s="17">
        <v>0</v>
      </c>
      <c r="O1878" s="17">
        <v>0</v>
      </c>
      <c r="P1878" s="17">
        <v>0</v>
      </c>
      <c r="Q1878" s="17">
        <v>0</v>
      </c>
      <c r="R1878" s="17">
        <v>0</v>
      </c>
      <c r="S1878" s="17">
        <v>0</v>
      </c>
      <c r="T1878" s="17">
        <v>0</v>
      </c>
      <c r="U1878" s="17">
        <v>0</v>
      </c>
      <c r="V1878" s="17">
        <v>0</v>
      </c>
      <c r="W1878" s="17">
        <v>0</v>
      </c>
      <c r="X1878" s="17">
        <v>0</v>
      </c>
      <c r="Y1878" s="17">
        <f t="shared" si="29"/>
        <v>0</v>
      </c>
      <c r="Z1878" s="17">
        <v>0</v>
      </c>
      <c r="AA1878" s="17">
        <v>0</v>
      </c>
      <c r="AB1878" s="17"/>
      <c r="AC1878" s="20"/>
      <c r="AD1878" s="20"/>
    </row>
    <row r="1879" spans="1:30" x14ac:dyDescent="0.25">
      <c r="A1879">
        <v>54400</v>
      </c>
      <c r="B1879" t="s">
        <v>1896</v>
      </c>
      <c r="C1879">
        <v>88700000</v>
      </c>
      <c r="D1879" t="s">
        <v>24</v>
      </c>
      <c r="E1879" t="s">
        <v>1944</v>
      </c>
      <c r="F1879" t="s">
        <v>1991</v>
      </c>
      <c r="G1879">
        <v>3002</v>
      </c>
      <c r="H1879" t="s">
        <v>27</v>
      </c>
      <c r="I1879" s="17">
        <v>0</v>
      </c>
      <c r="J1879" s="17">
        <v>0</v>
      </c>
      <c r="K1879" s="17">
        <v>0</v>
      </c>
      <c r="L1879" s="17">
        <v>20.52</v>
      </c>
      <c r="M1879" s="17">
        <v>0</v>
      </c>
      <c r="N1879" s="17">
        <v>0</v>
      </c>
      <c r="O1879" s="17">
        <v>0</v>
      </c>
      <c r="P1879" s="17">
        <v>0</v>
      </c>
      <c r="Q1879" s="17">
        <v>0</v>
      </c>
      <c r="R1879" s="17">
        <v>0</v>
      </c>
      <c r="S1879" s="17">
        <v>0</v>
      </c>
      <c r="T1879" s="17">
        <v>0</v>
      </c>
      <c r="U1879" s="17">
        <v>0</v>
      </c>
      <c r="V1879" s="17">
        <v>0</v>
      </c>
      <c r="W1879" s="17">
        <v>0</v>
      </c>
      <c r="X1879" s="17">
        <v>0</v>
      </c>
      <c r="Y1879" s="17">
        <f t="shared" si="29"/>
        <v>0</v>
      </c>
      <c r="Z1879" s="17">
        <v>0</v>
      </c>
      <c r="AA1879" s="17">
        <v>0</v>
      </c>
      <c r="AB1879" s="17"/>
      <c r="AC1879" s="20"/>
      <c r="AD1879" s="20"/>
    </row>
    <row r="1880" spans="1:30" x14ac:dyDescent="0.25">
      <c r="A1880">
        <v>54400</v>
      </c>
      <c r="B1880" t="s">
        <v>1896</v>
      </c>
      <c r="C1880">
        <v>88700000</v>
      </c>
      <c r="D1880" t="s">
        <v>24</v>
      </c>
      <c r="E1880" t="s">
        <v>1944</v>
      </c>
      <c r="F1880" t="s">
        <v>1992</v>
      </c>
      <c r="G1880">
        <v>3002</v>
      </c>
      <c r="H1880" t="s">
        <v>27</v>
      </c>
      <c r="I1880" s="17">
        <v>0</v>
      </c>
      <c r="J1880" s="17">
        <v>0</v>
      </c>
      <c r="K1880" s="17">
        <v>0</v>
      </c>
      <c r="L1880" s="17">
        <v>18.634879999999999</v>
      </c>
      <c r="M1880" s="17">
        <v>0</v>
      </c>
      <c r="N1880" s="17">
        <v>0</v>
      </c>
      <c r="O1880" s="17">
        <v>0</v>
      </c>
      <c r="P1880" s="17">
        <v>0</v>
      </c>
      <c r="Q1880" s="17">
        <v>0</v>
      </c>
      <c r="R1880" s="17">
        <v>0</v>
      </c>
      <c r="S1880" s="17">
        <v>0</v>
      </c>
      <c r="T1880" s="17">
        <v>0</v>
      </c>
      <c r="U1880" s="17">
        <v>0</v>
      </c>
      <c r="V1880" s="17">
        <v>0</v>
      </c>
      <c r="W1880" s="17">
        <v>0</v>
      </c>
      <c r="X1880" s="17">
        <v>0</v>
      </c>
      <c r="Y1880" s="17">
        <f t="shared" si="29"/>
        <v>0</v>
      </c>
      <c r="Z1880" s="17">
        <v>0</v>
      </c>
      <c r="AA1880" s="17">
        <v>0</v>
      </c>
      <c r="AB1880" s="17"/>
      <c r="AC1880" s="20"/>
      <c r="AD1880" s="20"/>
    </row>
    <row r="1881" spans="1:30" x14ac:dyDescent="0.25">
      <c r="A1881">
        <v>54400</v>
      </c>
      <c r="B1881" t="s">
        <v>1896</v>
      </c>
      <c r="C1881">
        <v>88700000</v>
      </c>
      <c r="D1881" t="s">
        <v>24</v>
      </c>
      <c r="E1881" t="s">
        <v>1944</v>
      </c>
      <c r="F1881" t="s">
        <v>1993</v>
      </c>
      <c r="G1881">
        <v>3002</v>
      </c>
      <c r="H1881" t="s">
        <v>27</v>
      </c>
      <c r="I1881" s="17">
        <v>0</v>
      </c>
      <c r="J1881" s="17">
        <v>0</v>
      </c>
      <c r="K1881" s="17">
        <v>0</v>
      </c>
      <c r="L1881" s="17">
        <v>22.59</v>
      </c>
      <c r="M1881" s="17">
        <v>0</v>
      </c>
      <c r="N1881" s="17">
        <v>0</v>
      </c>
      <c r="O1881" s="17">
        <v>0</v>
      </c>
      <c r="P1881" s="17">
        <v>0</v>
      </c>
      <c r="Q1881" s="17">
        <v>0</v>
      </c>
      <c r="R1881" s="17">
        <v>0</v>
      </c>
      <c r="S1881" s="17">
        <v>0</v>
      </c>
      <c r="T1881" s="17">
        <v>0</v>
      </c>
      <c r="U1881" s="17">
        <v>0</v>
      </c>
      <c r="V1881" s="17">
        <v>0</v>
      </c>
      <c r="W1881" s="17">
        <v>0</v>
      </c>
      <c r="X1881" s="17">
        <v>0</v>
      </c>
      <c r="Y1881" s="17">
        <f t="shared" si="29"/>
        <v>0</v>
      </c>
      <c r="Z1881" s="17">
        <v>0</v>
      </c>
      <c r="AA1881" s="17">
        <v>0</v>
      </c>
      <c r="AB1881" s="17"/>
      <c r="AC1881" s="20"/>
      <c r="AD1881" s="20"/>
    </row>
    <row r="1882" spans="1:30" x14ac:dyDescent="0.25">
      <c r="A1882">
        <v>54400</v>
      </c>
      <c r="B1882" t="s">
        <v>1896</v>
      </c>
      <c r="C1882">
        <v>88700000</v>
      </c>
      <c r="D1882" t="s">
        <v>24</v>
      </c>
      <c r="E1882" t="s">
        <v>1944</v>
      </c>
      <c r="F1882" t="s">
        <v>1994</v>
      </c>
      <c r="G1882">
        <v>3002</v>
      </c>
      <c r="H1882" t="s">
        <v>27</v>
      </c>
      <c r="I1882" s="17">
        <v>0</v>
      </c>
      <c r="J1882" s="17">
        <v>0</v>
      </c>
      <c r="K1882" s="17">
        <v>0</v>
      </c>
      <c r="L1882" s="17">
        <v>353.62441000000001</v>
      </c>
      <c r="M1882" s="17">
        <v>0</v>
      </c>
      <c r="N1882" s="17">
        <v>0</v>
      </c>
      <c r="O1882" s="17">
        <v>0</v>
      </c>
      <c r="P1882" s="17">
        <v>0</v>
      </c>
      <c r="Q1882" s="17">
        <v>0</v>
      </c>
      <c r="R1882" s="17">
        <v>0</v>
      </c>
      <c r="S1882" s="17">
        <v>0</v>
      </c>
      <c r="T1882" s="17">
        <v>0</v>
      </c>
      <c r="U1882" s="17">
        <v>0</v>
      </c>
      <c r="V1882" s="17">
        <v>0</v>
      </c>
      <c r="W1882" s="17">
        <v>0</v>
      </c>
      <c r="X1882" s="17">
        <v>0</v>
      </c>
      <c r="Y1882" s="17">
        <f t="shared" si="29"/>
        <v>0</v>
      </c>
      <c r="Z1882" s="17">
        <v>0</v>
      </c>
      <c r="AA1882" s="17">
        <v>0</v>
      </c>
      <c r="AB1882" s="17"/>
      <c r="AC1882" s="20"/>
      <c r="AD1882" s="20"/>
    </row>
    <row r="1883" spans="1:30" x14ac:dyDescent="0.25">
      <c r="A1883">
        <v>54400</v>
      </c>
      <c r="B1883" t="s">
        <v>1896</v>
      </c>
      <c r="C1883">
        <v>88700000</v>
      </c>
      <c r="D1883" t="s">
        <v>24</v>
      </c>
      <c r="E1883" t="s">
        <v>1944</v>
      </c>
      <c r="F1883" t="s">
        <v>1995</v>
      </c>
      <c r="G1883">
        <v>3002</v>
      </c>
      <c r="H1883" t="s">
        <v>27</v>
      </c>
      <c r="I1883" s="17">
        <v>0</v>
      </c>
      <c r="J1883" s="17">
        <v>0</v>
      </c>
      <c r="K1883" s="17">
        <v>0</v>
      </c>
      <c r="L1883" s="17">
        <v>56.665590000000002</v>
      </c>
      <c r="M1883" s="17">
        <v>0</v>
      </c>
      <c r="N1883" s="17">
        <v>0</v>
      </c>
      <c r="O1883" s="17">
        <v>0</v>
      </c>
      <c r="P1883" s="17">
        <v>0</v>
      </c>
      <c r="Q1883" s="17">
        <v>0</v>
      </c>
      <c r="R1883" s="17">
        <v>0</v>
      </c>
      <c r="S1883" s="17">
        <v>0</v>
      </c>
      <c r="T1883" s="17">
        <v>0</v>
      </c>
      <c r="U1883" s="17">
        <v>0</v>
      </c>
      <c r="V1883" s="17">
        <v>0</v>
      </c>
      <c r="W1883" s="17">
        <v>0</v>
      </c>
      <c r="X1883" s="17">
        <v>0</v>
      </c>
      <c r="Y1883" s="17">
        <f t="shared" si="29"/>
        <v>0</v>
      </c>
      <c r="Z1883" s="17">
        <v>0</v>
      </c>
      <c r="AA1883" s="17">
        <v>0</v>
      </c>
      <c r="AB1883" s="17"/>
      <c r="AC1883" s="20"/>
      <c r="AD1883" s="20"/>
    </row>
    <row r="1884" spans="1:30" x14ac:dyDescent="0.25">
      <c r="A1884">
        <v>54400</v>
      </c>
      <c r="B1884" t="s">
        <v>1896</v>
      </c>
      <c r="C1884">
        <v>88700000</v>
      </c>
      <c r="D1884" t="s">
        <v>24</v>
      </c>
      <c r="E1884" t="s">
        <v>1944</v>
      </c>
      <c r="F1884" t="s">
        <v>1996</v>
      </c>
      <c r="G1884">
        <v>3002</v>
      </c>
      <c r="H1884" t="s">
        <v>27</v>
      </c>
      <c r="I1884" s="17">
        <v>0</v>
      </c>
      <c r="J1884" s="17">
        <v>0</v>
      </c>
      <c r="K1884" s="17">
        <v>0</v>
      </c>
      <c r="L1884" s="17">
        <v>318.11174999999997</v>
      </c>
      <c r="M1884" s="17">
        <v>0</v>
      </c>
      <c r="N1884" s="17">
        <v>0</v>
      </c>
      <c r="O1884" s="17">
        <v>0</v>
      </c>
      <c r="P1884" s="17">
        <v>0</v>
      </c>
      <c r="Q1884" s="17">
        <v>0</v>
      </c>
      <c r="R1884" s="17">
        <v>0</v>
      </c>
      <c r="S1884" s="17">
        <v>0</v>
      </c>
      <c r="T1884" s="17">
        <v>0</v>
      </c>
      <c r="U1884" s="17">
        <v>0</v>
      </c>
      <c r="V1884" s="17">
        <v>0</v>
      </c>
      <c r="W1884" s="17">
        <v>0</v>
      </c>
      <c r="X1884" s="17">
        <v>0</v>
      </c>
      <c r="Y1884" s="17">
        <f t="shared" si="29"/>
        <v>0</v>
      </c>
      <c r="Z1884" s="17">
        <v>0</v>
      </c>
      <c r="AA1884" s="17">
        <v>0</v>
      </c>
      <c r="AB1884" s="17"/>
      <c r="AC1884" s="20"/>
      <c r="AD1884" s="20"/>
    </row>
    <row r="1885" spans="1:30" x14ac:dyDescent="0.25">
      <c r="A1885">
        <v>54400</v>
      </c>
      <c r="B1885" t="s">
        <v>1896</v>
      </c>
      <c r="C1885">
        <v>88700000</v>
      </c>
      <c r="D1885" t="s">
        <v>24</v>
      </c>
      <c r="E1885" t="s">
        <v>1944</v>
      </c>
      <c r="F1885" t="s">
        <v>1997</v>
      </c>
      <c r="G1885">
        <v>3002</v>
      </c>
      <c r="H1885" t="s">
        <v>27</v>
      </c>
      <c r="I1885" s="17">
        <v>0</v>
      </c>
      <c r="J1885" s="17">
        <v>0</v>
      </c>
      <c r="K1885" s="17">
        <v>0</v>
      </c>
      <c r="L1885" s="17">
        <v>7.64825</v>
      </c>
      <c r="M1885" s="17">
        <v>0</v>
      </c>
      <c r="N1885" s="17">
        <v>0</v>
      </c>
      <c r="O1885" s="17">
        <v>0</v>
      </c>
      <c r="P1885" s="17">
        <v>0</v>
      </c>
      <c r="Q1885" s="17">
        <v>0</v>
      </c>
      <c r="R1885" s="17">
        <v>0</v>
      </c>
      <c r="S1885" s="17">
        <v>0</v>
      </c>
      <c r="T1885" s="17">
        <v>0</v>
      </c>
      <c r="U1885" s="17">
        <v>0</v>
      </c>
      <c r="V1885" s="17">
        <v>0</v>
      </c>
      <c r="W1885" s="17">
        <v>0</v>
      </c>
      <c r="X1885" s="17">
        <v>0</v>
      </c>
      <c r="Y1885" s="17">
        <f t="shared" si="29"/>
        <v>0</v>
      </c>
      <c r="Z1885" s="17">
        <v>0</v>
      </c>
      <c r="AA1885" s="17">
        <v>0</v>
      </c>
      <c r="AB1885" s="17"/>
      <c r="AC1885" s="20"/>
      <c r="AD1885" s="20"/>
    </row>
    <row r="1886" spans="1:30" x14ac:dyDescent="0.25">
      <c r="A1886">
        <v>54400</v>
      </c>
      <c r="B1886" t="s">
        <v>1896</v>
      </c>
      <c r="C1886">
        <v>88700000</v>
      </c>
      <c r="D1886" t="s">
        <v>24</v>
      </c>
      <c r="E1886" t="s">
        <v>1944</v>
      </c>
      <c r="F1886" t="s">
        <v>1998</v>
      </c>
      <c r="G1886">
        <v>3002</v>
      </c>
      <c r="H1886" t="s">
        <v>27</v>
      </c>
      <c r="I1886" s="17">
        <v>0</v>
      </c>
      <c r="J1886" s="17">
        <v>0</v>
      </c>
      <c r="K1886" s="17">
        <v>0</v>
      </c>
      <c r="L1886" s="17">
        <v>2.30254</v>
      </c>
      <c r="M1886" s="17">
        <v>0</v>
      </c>
      <c r="N1886" s="17">
        <v>0</v>
      </c>
      <c r="O1886" s="17">
        <v>0</v>
      </c>
      <c r="P1886" s="17">
        <v>0</v>
      </c>
      <c r="Q1886" s="17">
        <v>0</v>
      </c>
      <c r="R1886" s="17">
        <v>0</v>
      </c>
      <c r="S1886" s="17">
        <v>0</v>
      </c>
      <c r="T1886" s="17">
        <v>0</v>
      </c>
      <c r="U1886" s="17">
        <v>0</v>
      </c>
      <c r="V1886" s="17">
        <v>0</v>
      </c>
      <c r="W1886" s="17">
        <v>0</v>
      </c>
      <c r="X1886" s="17">
        <v>0</v>
      </c>
      <c r="Y1886" s="17">
        <f t="shared" si="29"/>
        <v>0</v>
      </c>
      <c r="Z1886" s="17">
        <v>0</v>
      </c>
      <c r="AA1886" s="17">
        <v>0</v>
      </c>
      <c r="AB1886" s="17"/>
      <c r="AC1886" s="20"/>
      <c r="AD1886" s="20"/>
    </row>
    <row r="1887" spans="1:30" x14ac:dyDescent="0.25">
      <c r="A1887">
        <v>54400</v>
      </c>
      <c r="B1887" t="s">
        <v>1896</v>
      </c>
      <c r="C1887">
        <v>88700000</v>
      </c>
      <c r="D1887" t="s">
        <v>24</v>
      </c>
      <c r="E1887" t="s">
        <v>1944</v>
      </c>
      <c r="F1887" t="s">
        <v>1999</v>
      </c>
      <c r="G1887">
        <v>3002</v>
      </c>
      <c r="H1887" t="s">
        <v>27</v>
      </c>
      <c r="I1887" s="17">
        <v>0</v>
      </c>
      <c r="J1887" s="17">
        <v>0</v>
      </c>
      <c r="K1887" s="17">
        <v>0</v>
      </c>
      <c r="L1887" s="17">
        <v>33.917459999999998</v>
      </c>
      <c r="M1887" s="17">
        <v>0</v>
      </c>
      <c r="N1887" s="17">
        <v>0</v>
      </c>
      <c r="O1887" s="17">
        <v>0</v>
      </c>
      <c r="P1887" s="17">
        <v>0</v>
      </c>
      <c r="Q1887" s="17">
        <v>0</v>
      </c>
      <c r="R1887" s="17">
        <v>0</v>
      </c>
      <c r="S1887" s="17">
        <v>0</v>
      </c>
      <c r="T1887" s="17">
        <v>0</v>
      </c>
      <c r="U1887" s="17">
        <v>0</v>
      </c>
      <c r="V1887" s="17">
        <v>0</v>
      </c>
      <c r="W1887" s="17">
        <v>0</v>
      </c>
      <c r="X1887" s="17">
        <v>0</v>
      </c>
      <c r="Y1887" s="17">
        <f t="shared" si="29"/>
        <v>0</v>
      </c>
      <c r="Z1887" s="17">
        <v>0</v>
      </c>
      <c r="AA1887" s="17">
        <v>0</v>
      </c>
      <c r="AB1887" s="17"/>
      <c r="AC1887" s="20"/>
      <c r="AD1887" s="20"/>
    </row>
    <row r="1888" spans="1:30" x14ac:dyDescent="0.25">
      <c r="A1888">
        <v>54400</v>
      </c>
      <c r="B1888" t="s">
        <v>1896</v>
      </c>
      <c r="C1888">
        <v>88700000</v>
      </c>
      <c r="D1888" t="s">
        <v>24</v>
      </c>
      <c r="E1888" t="s">
        <v>1944</v>
      </c>
      <c r="F1888" t="s">
        <v>2000</v>
      </c>
      <c r="G1888">
        <v>3002</v>
      </c>
      <c r="H1888" t="s">
        <v>27</v>
      </c>
      <c r="I1888" s="17">
        <v>0</v>
      </c>
      <c r="J1888" s="17">
        <v>0</v>
      </c>
      <c r="K1888" s="17">
        <v>0</v>
      </c>
      <c r="L1888" s="17">
        <v>201.85928000000001</v>
      </c>
      <c r="M1888" s="17">
        <v>0</v>
      </c>
      <c r="N1888" s="17">
        <v>0</v>
      </c>
      <c r="O1888" s="17">
        <v>0</v>
      </c>
      <c r="P1888" s="17">
        <v>0</v>
      </c>
      <c r="Q1888" s="17">
        <v>0</v>
      </c>
      <c r="R1888" s="17">
        <v>0</v>
      </c>
      <c r="S1888" s="17">
        <v>0</v>
      </c>
      <c r="T1888" s="17">
        <v>0</v>
      </c>
      <c r="U1888" s="17">
        <v>0</v>
      </c>
      <c r="V1888" s="17">
        <v>0</v>
      </c>
      <c r="W1888" s="17">
        <v>0</v>
      </c>
      <c r="X1888" s="17">
        <v>0</v>
      </c>
      <c r="Y1888" s="17">
        <f t="shared" si="29"/>
        <v>0</v>
      </c>
      <c r="Z1888" s="17">
        <v>0</v>
      </c>
      <c r="AA1888" s="17">
        <v>0</v>
      </c>
      <c r="AB1888" s="17"/>
      <c r="AC1888" s="20"/>
      <c r="AD1888" s="20"/>
    </row>
    <row r="1889" spans="1:30" x14ac:dyDescent="0.25">
      <c r="A1889">
        <v>54400</v>
      </c>
      <c r="B1889" t="s">
        <v>1896</v>
      </c>
      <c r="C1889">
        <v>88700000</v>
      </c>
      <c r="D1889" t="s">
        <v>24</v>
      </c>
      <c r="E1889" t="s">
        <v>1944</v>
      </c>
      <c r="F1889" t="s">
        <v>2001</v>
      </c>
      <c r="G1889">
        <v>3002</v>
      </c>
      <c r="H1889" t="s">
        <v>27</v>
      </c>
      <c r="I1889" s="17">
        <v>0</v>
      </c>
      <c r="J1889" s="17">
        <v>0</v>
      </c>
      <c r="K1889" s="17">
        <v>0</v>
      </c>
      <c r="L1889" s="17">
        <v>19.122409999999999</v>
      </c>
      <c r="M1889" s="17">
        <v>0</v>
      </c>
      <c r="N1889" s="17">
        <v>0</v>
      </c>
      <c r="O1889" s="17">
        <v>0</v>
      </c>
      <c r="P1889" s="17">
        <v>0</v>
      </c>
      <c r="Q1889" s="17">
        <v>0</v>
      </c>
      <c r="R1889" s="17">
        <v>0</v>
      </c>
      <c r="S1889" s="17">
        <v>0</v>
      </c>
      <c r="T1889" s="17">
        <v>0</v>
      </c>
      <c r="U1889" s="17">
        <v>0</v>
      </c>
      <c r="V1889" s="17">
        <v>0</v>
      </c>
      <c r="W1889" s="17">
        <v>0</v>
      </c>
      <c r="X1889" s="17">
        <v>0</v>
      </c>
      <c r="Y1889" s="17">
        <f t="shared" si="29"/>
        <v>0</v>
      </c>
      <c r="Z1889" s="17">
        <v>0</v>
      </c>
      <c r="AA1889" s="17">
        <v>0</v>
      </c>
      <c r="AB1889" s="17"/>
      <c r="AC1889" s="20"/>
      <c r="AD1889" s="20"/>
    </row>
    <row r="1890" spans="1:30" x14ac:dyDescent="0.25">
      <c r="A1890">
        <v>54400</v>
      </c>
      <c r="B1890" t="s">
        <v>1896</v>
      </c>
      <c r="C1890">
        <v>88700000</v>
      </c>
      <c r="D1890" t="s">
        <v>24</v>
      </c>
      <c r="E1890" t="s">
        <v>1944</v>
      </c>
      <c r="F1890" t="s">
        <v>2002</v>
      </c>
      <c r="G1890">
        <v>3002</v>
      </c>
      <c r="H1890" t="s">
        <v>27</v>
      </c>
      <c r="I1890" s="17">
        <v>0</v>
      </c>
      <c r="J1890" s="17">
        <v>0</v>
      </c>
      <c r="K1890" s="17">
        <v>0</v>
      </c>
      <c r="L1890" s="17">
        <v>20.304729999999999</v>
      </c>
      <c r="M1890" s="17">
        <v>0</v>
      </c>
      <c r="N1890" s="17">
        <v>0</v>
      </c>
      <c r="O1890" s="17">
        <v>0</v>
      </c>
      <c r="P1890" s="17">
        <v>0</v>
      </c>
      <c r="Q1890" s="17">
        <v>0</v>
      </c>
      <c r="R1890" s="17">
        <v>0</v>
      </c>
      <c r="S1890" s="17">
        <v>0</v>
      </c>
      <c r="T1890" s="17">
        <v>0</v>
      </c>
      <c r="U1890" s="17">
        <v>0</v>
      </c>
      <c r="V1890" s="17">
        <v>0</v>
      </c>
      <c r="W1890" s="17">
        <v>0</v>
      </c>
      <c r="X1890" s="17">
        <v>0</v>
      </c>
      <c r="Y1890" s="17">
        <f t="shared" si="29"/>
        <v>0</v>
      </c>
      <c r="Z1890" s="17">
        <v>0</v>
      </c>
      <c r="AA1890" s="17">
        <v>0</v>
      </c>
      <c r="AB1890" s="17"/>
      <c r="AC1890" s="20"/>
      <c r="AD1890" s="20"/>
    </row>
    <row r="1891" spans="1:30" x14ac:dyDescent="0.25">
      <c r="A1891">
        <v>54400</v>
      </c>
      <c r="B1891" t="s">
        <v>1896</v>
      </c>
      <c r="C1891">
        <v>88700000</v>
      </c>
      <c r="D1891" t="s">
        <v>24</v>
      </c>
      <c r="E1891" t="s">
        <v>1944</v>
      </c>
      <c r="F1891" t="s">
        <v>2003</v>
      </c>
      <c r="G1891">
        <v>3002</v>
      </c>
      <c r="H1891" t="s">
        <v>27</v>
      </c>
      <c r="I1891" s="17">
        <v>0</v>
      </c>
      <c r="J1891" s="17">
        <v>0</v>
      </c>
      <c r="K1891" s="17">
        <v>0</v>
      </c>
      <c r="L1891" s="17">
        <v>62.013570000000001</v>
      </c>
      <c r="M1891" s="17">
        <v>0</v>
      </c>
      <c r="N1891" s="17">
        <v>0</v>
      </c>
      <c r="O1891" s="17">
        <v>0</v>
      </c>
      <c r="P1891" s="17">
        <v>0</v>
      </c>
      <c r="Q1891" s="17">
        <v>0</v>
      </c>
      <c r="R1891" s="17">
        <v>0</v>
      </c>
      <c r="S1891" s="17">
        <v>0</v>
      </c>
      <c r="T1891" s="17">
        <v>0</v>
      </c>
      <c r="U1891" s="17">
        <v>0</v>
      </c>
      <c r="V1891" s="17">
        <v>0</v>
      </c>
      <c r="W1891" s="17">
        <v>0</v>
      </c>
      <c r="X1891" s="17">
        <v>0</v>
      </c>
      <c r="Y1891" s="17">
        <f t="shared" si="29"/>
        <v>0</v>
      </c>
      <c r="Z1891" s="17">
        <v>0</v>
      </c>
      <c r="AA1891" s="17">
        <v>0</v>
      </c>
      <c r="AB1891" s="17"/>
      <c r="AC1891" s="20"/>
      <c r="AD1891" s="20"/>
    </row>
    <row r="1892" spans="1:30" x14ac:dyDescent="0.25">
      <c r="A1892">
        <v>54400</v>
      </c>
      <c r="B1892" t="s">
        <v>1896</v>
      </c>
      <c r="C1892">
        <v>88700000</v>
      </c>
      <c r="D1892" t="s">
        <v>24</v>
      </c>
      <c r="E1892" t="s">
        <v>1944</v>
      </c>
      <c r="F1892" t="s">
        <v>2004</v>
      </c>
      <c r="G1892">
        <v>3002</v>
      </c>
      <c r="H1892" t="s">
        <v>27</v>
      </c>
      <c r="I1892" s="17">
        <v>0</v>
      </c>
      <c r="J1892" s="17">
        <v>0</v>
      </c>
      <c r="K1892" s="17">
        <v>0</v>
      </c>
      <c r="L1892" s="17">
        <v>0</v>
      </c>
      <c r="M1892" s="17">
        <v>2.9594999999999998</v>
      </c>
      <c r="N1892" s="17">
        <v>0</v>
      </c>
      <c r="O1892" s="17">
        <v>0</v>
      </c>
      <c r="P1892" s="17">
        <v>0</v>
      </c>
      <c r="Q1892" s="17">
        <v>0</v>
      </c>
      <c r="R1892" s="17">
        <v>0</v>
      </c>
      <c r="S1892" s="17">
        <v>0</v>
      </c>
      <c r="T1892" s="17">
        <v>0</v>
      </c>
      <c r="U1892" s="17">
        <v>0</v>
      </c>
      <c r="V1892" s="17">
        <v>0</v>
      </c>
      <c r="W1892" s="17">
        <v>0</v>
      </c>
      <c r="X1892" s="17">
        <v>0</v>
      </c>
      <c r="Y1892" s="17">
        <f t="shared" si="29"/>
        <v>2.9594999999999998</v>
      </c>
      <c r="Z1892" s="17">
        <v>0</v>
      </c>
      <c r="AA1892" s="17">
        <v>0</v>
      </c>
      <c r="AB1892" s="17"/>
      <c r="AC1892" s="20"/>
      <c r="AD1892" s="20"/>
    </row>
    <row r="1893" spans="1:30" x14ac:dyDescent="0.25">
      <c r="A1893">
        <v>54400</v>
      </c>
      <c r="B1893" t="s">
        <v>1896</v>
      </c>
      <c r="C1893">
        <v>88700000</v>
      </c>
      <c r="D1893" t="s">
        <v>24</v>
      </c>
      <c r="E1893" t="s">
        <v>1944</v>
      </c>
      <c r="F1893" t="s">
        <v>2005</v>
      </c>
      <c r="G1893">
        <v>3002</v>
      </c>
      <c r="H1893" t="s">
        <v>27</v>
      </c>
      <c r="I1893" s="17">
        <v>0</v>
      </c>
      <c r="J1893" s="17">
        <v>0</v>
      </c>
      <c r="K1893" s="17">
        <v>0</v>
      </c>
      <c r="L1893" s="17">
        <v>0</v>
      </c>
      <c r="M1893" s="17">
        <v>210.33394000000001</v>
      </c>
      <c r="N1893" s="17">
        <v>0</v>
      </c>
      <c r="O1893" s="17">
        <v>0</v>
      </c>
      <c r="P1893" s="17">
        <v>0</v>
      </c>
      <c r="Q1893" s="17">
        <v>0</v>
      </c>
      <c r="R1893" s="17">
        <v>0</v>
      </c>
      <c r="S1893" s="17">
        <v>0</v>
      </c>
      <c r="T1893" s="17">
        <v>0</v>
      </c>
      <c r="U1893" s="17">
        <v>0</v>
      </c>
      <c r="V1893" s="17">
        <v>0</v>
      </c>
      <c r="W1893" s="17">
        <v>0</v>
      </c>
      <c r="X1893" s="17">
        <v>0</v>
      </c>
      <c r="Y1893" s="17">
        <f t="shared" si="29"/>
        <v>210.33394000000001</v>
      </c>
      <c r="Z1893" s="17">
        <v>0</v>
      </c>
      <c r="AA1893" s="17">
        <v>0</v>
      </c>
      <c r="AB1893" s="17"/>
      <c r="AC1893" s="20"/>
      <c r="AD1893" s="20"/>
    </row>
    <row r="1894" spans="1:30" x14ac:dyDescent="0.25">
      <c r="A1894">
        <v>54400</v>
      </c>
      <c r="B1894" t="s">
        <v>1896</v>
      </c>
      <c r="C1894">
        <v>88700000</v>
      </c>
      <c r="D1894" t="s">
        <v>24</v>
      </c>
      <c r="E1894" t="s">
        <v>1944</v>
      </c>
      <c r="F1894" t="s">
        <v>2006</v>
      </c>
      <c r="G1894">
        <v>3002</v>
      </c>
      <c r="H1894" t="s">
        <v>27</v>
      </c>
      <c r="I1894" s="17">
        <v>0</v>
      </c>
      <c r="J1894" s="17">
        <v>0</v>
      </c>
      <c r="K1894" s="17">
        <v>0</v>
      </c>
      <c r="L1894" s="17">
        <v>0</v>
      </c>
      <c r="M1894" s="17">
        <v>80.216560000000001</v>
      </c>
      <c r="N1894" s="17">
        <v>0</v>
      </c>
      <c r="O1894" s="17">
        <v>0</v>
      </c>
      <c r="P1894" s="17">
        <v>0</v>
      </c>
      <c r="Q1894" s="17">
        <v>0</v>
      </c>
      <c r="R1894" s="17">
        <v>0</v>
      </c>
      <c r="S1894" s="17">
        <v>0</v>
      </c>
      <c r="T1894" s="17">
        <v>0</v>
      </c>
      <c r="U1894" s="17">
        <v>0</v>
      </c>
      <c r="V1894" s="17">
        <v>0</v>
      </c>
      <c r="W1894" s="17">
        <v>0</v>
      </c>
      <c r="X1894" s="17">
        <v>0</v>
      </c>
      <c r="Y1894" s="17">
        <f t="shared" si="29"/>
        <v>80.216560000000001</v>
      </c>
      <c r="Z1894" s="17">
        <v>0</v>
      </c>
      <c r="AA1894" s="17">
        <v>0</v>
      </c>
      <c r="AB1894" s="17"/>
      <c r="AC1894" s="20"/>
      <c r="AD1894" s="20"/>
    </row>
    <row r="1895" spans="1:30" x14ac:dyDescent="0.25">
      <c r="A1895">
        <v>54400</v>
      </c>
      <c r="B1895" t="s">
        <v>1896</v>
      </c>
      <c r="C1895">
        <v>88700000</v>
      </c>
      <c r="D1895" t="s">
        <v>24</v>
      </c>
      <c r="E1895" t="s">
        <v>1944</v>
      </c>
      <c r="F1895" t="s">
        <v>2007</v>
      </c>
      <c r="G1895">
        <v>3002</v>
      </c>
      <c r="H1895" t="s">
        <v>27</v>
      </c>
      <c r="I1895" s="17">
        <v>0</v>
      </c>
      <c r="J1895" s="17">
        <v>0</v>
      </c>
      <c r="K1895" s="17">
        <v>0</v>
      </c>
      <c r="L1895" s="17">
        <v>0</v>
      </c>
      <c r="M1895" s="17">
        <v>0</v>
      </c>
      <c r="N1895" s="17">
        <v>250.97785999999999</v>
      </c>
      <c r="O1895" s="17">
        <v>0</v>
      </c>
      <c r="P1895" s="17">
        <v>0</v>
      </c>
      <c r="Q1895" s="17">
        <v>0</v>
      </c>
      <c r="R1895" s="17">
        <v>0</v>
      </c>
      <c r="S1895" s="17">
        <v>0</v>
      </c>
      <c r="T1895" s="17">
        <v>0</v>
      </c>
      <c r="U1895" s="17">
        <v>0</v>
      </c>
      <c r="V1895" s="17">
        <v>0</v>
      </c>
      <c r="W1895" s="17">
        <v>0</v>
      </c>
      <c r="X1895" s="17">
        <v>0</v>
      </c>
      <c r="Y1895" s="17">
        <f t="shared" si="29"/>
        <v>250.97785999999999</v>
      </c>
      <c r="Z1895" s="17">
        <v>0</v>
      </c>
      <c r="AA1895" s="17">
        <v>0</v>
      </c>
      <c r="AB1895" s="17"/>
      <c r="AC1895" s="20"/>
      <c r="AD1895" s="20"/>
    </row>
    <row r="1896" spans="1:30" x14ac:dyDescent="0.25">
      <c r="A1896">
        <v>54400</v>
      </c>
      <c r="B1896" t="s">
        <v>1896</v>
      </c>
      <c r="C1896">
        <v>88700000</v>
      </c>
      <c r="D1896" t="s">
        <v>24</v>
      </c>
      <c r="E1896" t="s">
        <v>1944</v>
      </c>
      <c r="F1896" t="s">
        <v>2008</v>
      </c>
      <c r="G1896">
        <v>3002</v>
      </c>
      <c r="H1896" t="s">
        <v>27</v>
      </c>
      <c r="I1896" s="17">
        <v>0</v>
      </c>
      <c r="J1896" s="17">
        <v>0</v>
      </c>
      <c r="K1896" s="17">
        <v>0</v>
      </c>
      <c r="L1896" s="17">
        <v>0</v>
      </c>
      <c r="M1896" s="17">
        <v>0</v>
      </c>
      <c r="N1896" s="17">
        <v>54.51417</v>
      </c>
      <c r="O1896" s="17">
        <v>0</v>
      </c>
      <c r="P1896" s="17">
        <v>0</v>
      </c>
      <c r="Q1896" s="17">
        <v>0</v>
      </c>
      <c r="R1896" s="17">
        <v>0</v>
      </c>
      <c r="S1896" s="17">
        <v>0</v>
      </c>
      <c r="T1896" s="17">
        <v>0</v>
      </c>
      <c r="U1896" s="17">
        <v>0</v>
      </c>
      <c r="V1896" s="17">
        <v>0</v>
      </c>
      <c r="W1896" s="17">
        <v>0</v>
      </c>
      <c r="X1896" s="17">
        <v>0</v>
      </c>
      <c r="Y1896" s="17">
        <f t="shared" si="29"/>
        <v>54.51417</v>
      </c>
      <c r="Z1896" s="17">
        <v>0</v>
      </c>
      <c r="AA1896" s="17">
        <v>0</v>
      </c>
      <c r="AB1896" s="17"/>
      <c r="AC1896" s="20"/>
      <c r="AD1896" s="20"/>
    </row>
    <row r="1897" spans="1:30" x14ac:dyDescent="0.25">
      <c r="A1897">
        <v>54400</v>
      </c>
      <c r="B1897" t="s">
        <v>1896</v>
      </c>
      <c r="C1897">
        <v>88700000</v>
      </c>
      <c r="D1897" t="s">
        <v>24</v>
      </c>
      <c r="E1897" t="s">
        <v>1944</v>
      </c>
      <c r="F1897" t="s">
        <v>2009</v>
      </c>
      <c r="G1897">
        <v>3002</v>
      </c>
      <c r="H1897" t="s">
        <v>27</v>
      </c>
      <c r="I1897" s="17">
        <v>0</v>
      </c>
      <c r="J1897" s="17">
        <v>0</v>
      </c>
      <c r="K1897" s="17">
        <v>0</v>
      </c>
      <c r="L1897" s="17">
        <v>0</v>
      </c>
      <c r="M1897" s="17">
        <v>0</v>
      </c>
      <c r="N1897" s="17">
        <v>103.00036</v>
      </c>
      <c r="O1897" s="17">
        <v>0</v>
      </c>
      <c r="P1897" s="17">
        <v>0</v>
      </c>
      <c r="Q1897" s="17">
        <v>0</v>
      </c>
      <c r="R1897" s="17">
        <v>0</v>
      </c>
      <c r="S1897" s="17">
        <v>0</v>
      </c>
      <c r="T1897" s="17">
        <v>0</v>
      </c>
      <c r="U1897" s="17">
        <v>0</v>
      </c>
      <c r="V1897" s="17">
        <v>0</v>
      </c>
      <c r="W1897" s="17">
        <v>0</v>
      </c>
      <c r="X1897" s="17">
        <v>0</v>
      </c>
      <c r="Y1897" s="17">
        <f t="shared" si="29"/>
        <v>103.00036</v>
      </c>
      <c r="Z1897" s="17">
        <v>0</v>
      </c>
      <c r="AA1897" s="17">
        <v>0</v>
      </c>
      <c r="AB1897" s="17"/>
      <c r="AC1897" s="20"/>
      <c r="AD1897" s="20"/>
    </row>
    <row r="1898" spans="1:30" x14ac:dyDescent="0.25">
      <c r="A1898">
        <v>54400</v>
      </c>
      <c r="B1898" t="s">
        <v>1896</v>
      </c>
      <c r="C1898">
        <v>88700000</v>
      </c>
      <c r="D1898" t="s">
        <v>24</v>
      </c>
      <c r="E1898" t="s">
        <v>1944</v>
      </c>
      <c r="F1898" t="s">
        <v>2010</v>
      </c>
      <c r="G1898">
        <v>3002</v>
      </c>
      <c r="H1898" t="s">
        <v>27</v>
      </c>
      <c r="I1898" s="17">
        <v>0</v>
      </c>
      <c r="J1898" s="17">
        <v>0</v>
      </c>
      <c r="K1898" s="17">
        <v>0</v>
      </c>
      <c r="L1898" s="17">
        <v>0</v>
      </c>
      <c r="M1898" s="17">
        <v>0</v>
      </c>
      <c r="N1898" s="17">
        <v>0</v>
      </c>
      <c r="O1898" s="17">
        <v>342.45296000000002</v>
      </c>
      <c r="P1898" s="17">
        <v>0</v>
      </c>
      <c r="Q1898" s="17">
        <v>0</v>
      </c>
      <c r="R1898" s="17">
        <v>0</v>
      </c>
      <c r="S1898" s="17">
        <v>0</v>
      </c>
      <c r="T1898" s="17">
        <v>0</v>
      </c>
      <c r="U1898" s="17">
        <v>0</v>
      </c>
      <c r="V1898" s="17">
        <v>0</v>
      </c>
      <c r="W1898" s="17">
        <v>0</v>
      </c>
      <c r="X1898" s="17">
        <v>0</v>
      </c>
      <c r="Y1898" s="17">
        <f t="shared" si="29"/>
        <v>342.45296000000002</v>
      </c>
      <c r="Z1898" s="17">
        <v>0</v>
      </c>
      <c r="AA1898" s="17">
        <v>0</v>
      </c>
      <c r="AB1898" s="17"/>
      <c r="AC1898" s="20"/>
      <c r="AD1898" s="20"/>
    </row>
    <row r="1899" spans="1:30" x14ac:dyDescent="0.25">
      <c r="A1899">
        <v>54400</v>
      </c>
      <c r="B1899" t="s">
        <v>1896</v>
      </c>
      <c r="C1899">
        <v>88700000</v>
      </c>
      <c r="D1899" t="s">
        <v>24</v>
      </c>
      <c r="E1899" t="s">
        <v>1944</v>
      </c>
      <c r="F1899" t="s">
        <v>2011</v>
      </c>
      <c r="G1899">
        <v>3002</v>
      </c>
      <c r="H1899" t="s">
        <v>27</v>
      </c>
      <c r="I1899" s="17">
        <v>0</v>
      </c>
      <c r="J1899" s="17">
        <v>0</v>
      </c>
      <c r="K1899" s="17">
        <v>0</v>
      </c>
      <c r="L1899" s="17">
        <v>0</v>
      </c>
      <c r="M1899" s="17">
        <v>0</v>
      </c>
      <c r="N1899" s="17">
        <v>0</v>
      </c>
      <c r="O1899" s="17">
        <v>7.8638700000000004</v>
      </c>
      <c r="P1899" s="17">
        <v>0</v>
      </c>
      <c r="Q1899" s="17">
        <v>0</v>
      </c>
      <c r="R1899" s="17">
        <v>0</v>
      </c>
      <c r="S1899" s="17">
        <v>0</v>
      </c>
      <c r="T1899" s="17">
        <v>0</v>
      </c>
      <c r="U1899" s="17">
        <v>0</v>
      </c>
      <c r="V1899" s="17">
        <v>0</v>
      </c>
      <c r="W1899" s="17">
        <v>0</v>
      </c>
      <c r="X1899" s="17">
        <v>0</v>
      </c>
      <c r="Y1899" s="17">
        <f t="shared" si="29"/>
        <v>7.8638700000000004</v>
      </c>
      <c r="Z1899" s="17">
        <v>0</v>
      </c>
      <c r="AA1899" s="17">
        <v>0</v>
      </c>
      <c r="AB1899" s="17"/>
      <c r="AC1899" s="20"/>
      <c r="AD1899" s="20"/>
    </row>
    <row r="1900" spans="1:30" x14ac:dyDescent="0.25">
      <c r="A1900">
        <v>54400</v>
      </c>
      <c r="B1900" t="s">
        <v>1896</v>
      </c>
      <c r="C1900">
        <v>88700000</v>
      </c>
      <c r="D1900" t="s">
        <v>24</v>
      </c>
      <c r="E1900" t="s">
        <v>1944</v>
      </c>
      <c r="F1900" t="s">
        <v>2012</v>
      </c>
      <c r="G1900">
        <v>3002</v>
      </c>
      <c r="H1900" t="s">
        <v>27</v>
      </c>
      <c r="I1900" s="17">
        <v>0</v>
      </c>
      <c r="J1900" s="17">
        <v>0</v>
      </c>
      <c r="K1900" s="17">
        <v>0</v>
      </c>
      <c r="L1900" s="17">
        <v>0</v>
      </c>
      <c r="M1900" s="17">
        <v>0</v>
      </c>
      <c r="N1900" s="17">
        <v>0</v>
      </c>
      <c r="O1900" s="17">
        <v>86.048150000000007</v>
      </c>
      <c r="P1900" s="17">
        <v>0</v>
      </c>
      <c r="Q1900" s="17">
        <v>0</v>
      </c>
      <c r="R1900" s="17">
        <v>0</v>
      </c>
      <c r="S1900" s="17">
        <v>0</v>
      </c>
      <c r="T1900" s="17">
        <v>0</v>
      </c>
      <c r="U1900" s="17">
        <v>0</v>
      </c>
      <c r="V1900" s="17">
        <v>0</v>
      </c>
      <c r="W1900" s="17">
        <v>0</v>
      </c>
      <c r="X1900" s="17">
        <v>0</v>
      </c>
      <c r="Y1900" s="17">
        <f t="shared" si="29"/>
        <v>86.048150000000007</v>
      </c>
      <c r="Z1900" s="17">
        <v>0</v>
      </c>
      <c r="AA1900" s="17">
        <v>0</v>
      </c>
      <c r="AB1900" s="17"/>
      <c r="AC1900" s="20"/>
      <c r="AD1900" s="20"/>
    </row>
    <row r="1901" spans="1:30" x14ac:dyDescent="0.25">
      <c r="A1901">
        <v>54400</v>
      </c>
      <c r="B1901" t="s">
        <v>1896</v>
      </c>
      <c r="C1901">
        <v>88700000</v>
      </c>
      <c r="D1901" t="s">
        <v>24</v>
      </c>
      <c r="E1901" t="s">
        <v>1944</v>
      </c>
      <c r="F1901" t="s">
        <v>2013</v>
      </c>
      <c r="G1901">
        <v>3002</v>
      </c>
      <c r="H1901" t="s">
        <v>27</v>
      </c>
      <c r="I1901" s="17">
        <v>0</v>
      </c>
      <c r="J1901" s="17">
        <v>0</v>
      </c>
      <c r="K1901" s="17">
        <v>0</v>
      </c>
      <c r="L1901" s="17">
        <v>0</v>
      </c>
      <c r="M1901" s="17">
        <v>0</v>
      </c>
      <c r="N1901" s="17">
        <v>0</v>
      </c>
      <c r="O1901" s="17">
        <v>0</v>
      </c>
      <c r="P1901" s="17">
        <v>54.297400000000003</v>
      </c>
      <c r="Q1901" s="17">
        <v>0</v>
      </c>
      <c r="R1901" s="17">
        <v>0</v>
      </c>
      <c r="S1901" s="17">
        <v>0</v>
      </c>
      <c r="T1901" s="17">
        <v>0</v>
      </c>
      <c r="U1901" s="17">
        <v>0</v>
      </c>
      <c r="V1901" s="17">
        <v>0</v>
      </c>
      <c r="W1901" s="17">
        <v>0</v>
      </c>
      <c r="X1901" s="17">
        <v>0</v>
      </c>
      <c r="Y1901" s="17">
        <f t="shared" si="29"/>
        <v>54.297400000000003</v>
      </c>
      <c r="Z1901" s="17">
        <v>0</v>
      </c>
      <c r="AA1901" s="17">
        <v>0</v>
      </c>
      <c r="AB1901" s="17"/>
      <c r="AC1901" s="20"/>
      <c r="AD1901" s="20"/>
    </row>
    <row r="1902" spans="1:30" x14ac:dyDescent="0.25">
      <c r="A1902">
        <v>54400</v>
      </c>
      <c r="B1902" t="s">
        <v>1896</v>
      </c>
      <c r="C1902">
        <v>88700000</v>
      </c>
      <c r="D1902" t="s">
        <v>24</v>
      </c>
      <c r="E1902" t="s">
        <v>1944</v>
      </c>
      <c r="F1902" t="s">
        <v>2014</v>
      </c>
      <c r="G1902">
        <v>3002</v>
      </c>
      <c r="H1902" t="s">
        <v>27</v>
      </c>
      <c r="I1902" s="17">
        <v>0</v>
      </c>
      <c r="J1902" s="17">
        <v>0</v>
      </c>
      <c r="K1902" s="17">
        <v>0</v>
      </c>
      <c r="L1902" s="17">
        <v>0</v>
      </c>
      <c r="M1902" s="17">
        <v>0</v>
      </c>
      <c r="N1902" s="17">
        <v>0</v>
      </c>
      <c r="O1902" s="17">
        <v>0</v>
      </c>
      <c r="P1902" s="17">
        <v>297.09204</v>
      </c>
      <c r="Q1902" s="17">
        <v>0</v>
      </c>
      <c r="R1902" s="17">
        <v>0</v>
      </c>
      <c r="S1902" s="17">
        <v>0</v>
      </c>
      <c r="T1902" s="17">
        <v>0</v>
      </c>
      <c r="U1902" s="17">
        <v>0</v>
      </c>
      <c r="V1902" s="17">
        <v>0</v>
      </c>
      <c r="W1902" s="17">
        <v>0</v>
      </c>
      <c r="X1902" s="17">
        <v>0</v>
      </c>
      <c r="Y1902" s="17">
        <f t="shared" si="29"/>
        <v>297.09204</v>
      </c>
      <c r="Z1902" s="17">
        <v>0</v>
      </c>
      <c r="AA1902" s="17">
        <v>0</v>
      </c>
      <c r="AB1902" s="17"/>
      <c r="AC1902" s="20"/>
      <c r="AD1902" s="20"/>
    </row>
    <row r="1903" spans="1:30" x14ac:dyDescent="0.25">
      <c r="A1903">
        <v>54400</v>
      </c>
      <c r="B1903" t="s">
        <v>1896</v>
      </c>
      <c r="C1903">
        <v>88700000</v>
      </c>
      <c r="D1903" t="s">
        <v>24</v>
      </c>
      <c r="E1903" t="s">
        <v>1944</v>
      </c>
      <c r="F1903" t="s">
        <v>2015</v>
      </c>
      <c r="G1903">
        <v>3002</v>
      </c>
      <c r="H1903" t="s">
        <v>27</v>
      </c>
      <c r="I1903" s="17">
        <v>0</v>
      </c>
      <c r="J1903" s="17">
        <v>0</v>
      </c>
      <c r="K1903" s="17">
        <v>0</v>
      </c>
      <c r="L1903" s="17">
        <v>0</v>
      </c>
      <c r="M1903" s="17">
        <v>0</v>
      </c>
      <c r="N1903" s="17">
        <v>0</v>
      </c>
      <c r="O1903" s="17">
        <v>0</v>
      </c>
      <c r="P1903" s="17">
        <v>12.607699999999999</v>
      </c>
      <c r="Q1903" s="17">
        <v>0</v>
      </c>
      <c r="R1903" s="17">
        <v>0</v>
      </c>
      <c r="S1903" s="17">
        <v>0</v>
      </c>
      <c r="T1903" s="17">
        <v>0</v>
      </c>
      <c r="U1903" s="17">
        <v>0</v>
      </c>
      <c r="V1903" s="17">
        <v>0</v>
      </c>
      <c r="W1903" s="17">
        <v>0</v>
      </c>
      <c r="X1903" s="17">
        <v>0</v>
      </c>
      <c r="Y1903" s="17">
        <f t="shared" si="29"/>
        <v>12.607699999999999</v>
      </c>
      <c r="Z1903" s="17">
        <v>0</v>
      </c>
      <c r="AA1903" s="17">
        <v>0</v>
      </c>
      <c r="AB1903" s="17"/>
      <c r="AC1903" s="20"/>
      <c r="AD1903" s="20"/>
    </row>
    <row r="1904" spans="1:30" x14ac:dyDescent="0.25">
      <c r="A1904">
        <v>54400</v>
      </c>
      <c r="B1904" t="s">
        <v>1896</v>
      </c>
      <c r="C1904">
        <v>88700000</v>
      </c>
      <c r="D1904" t="s">
        <v>24</v>
      </c>
      <c r="E1904" t="s">
        <v>1944</v>
      </c>
      <c r="F1904" t="s">
        <v>2016</v>
      </c>
      <c r="G1904">
        <v>3002</v>
      </c>
      <c r="H1904" t="s">
        <v>27</v>
      </c>
      <c r="I1904" s="17">
        <v>0</v>
      </c>
      <c r="J1904" s="17">
        <v>0</v>
      </c>
      <c r="K1904" s="17">
        <v>0</v>
      </c>
      <c r="L1904" s="17">
        <v>0</v>
      </c>
      <c r="M1904" s="17">
        <v>0</v>
      </c>
      <c r="N1904" s="17">
        <v>0</v>
      </c>
      <c r="O1904" s="17">
        <v>0</v>
      </c>
      <c r="P1904" s="17">
        <v>0</v>
      </c>
      <c r="Q1904" s="17">
        <v>1799.10689</v>
      </c>
      <c r="R1904" s="17">
        <v>0</v>
      </c>
      <c r="S1904" s="17">
        <v>0</v>
      </c>
      <c r="T1904" s="17">
        <v>0</v>
      </c>
      <c r="U1904" s="17">
        <v>0</v>
      </c>
      <c r="V1904" s="17">
        <v>0</v>
      </c>
      <c r="W1904" s="17">
        <v>0</v>
      </c>
      <c r="X1904" s="17">
        <v>0</v>
      </c>
      <c r="Y1904" s="17">
        <f t="shared" si="29"/>
        <v>1799.10689</v>
      </c>
      <c r="Z1904" s="17">
        <v>0</v>
      </c>
      <c r="AA1904" s="17">
        <v>0</v>
      </c>
      <c r="AB1904" s="17"/>
      <c r="AC1904" s="20"/>
      <c r="AD1904" s="20"/>
    </row>
    <row r="1905" spans="1:30" x14ac:dyDescent="0.25">
      <c r="A1905">
        <v>54400</v>
      </c>
      <c r="B1905" t="s">
        <v>1896</v>
      </c>
      <c r="C1905">
        <v>88700000</v>
      </c>
      <c r="D1905" t="s">
        <v>24</v>
      </c>
      <c r="E1905" t="s">
        <v>1944</v>
      </c>
      <c r="F1905" t="s">
        <v>2017</v>
      </c>
      <c r="G1905">
        <v>3002</v>
      </c>
      <c r="H1905" t="s">
        <v>27</v>
      </c>
      <c r="I1905" s="17">
        <v>0</v>
      </c>
      <c r="J1905" s="17">
        <v>0</v>
      </c>
      <c r="K1905" s="17">
        <v>0</v>
      </c>
      <c r="L1905" s="17">
        <v>0</v>
      </c>
      <c r="M1905" s="17">
        <v>0</v>
      </c>
      <c r="N1905" s="17">
        <v>0</v>
      </c>
      <c r="O1905" s="17">
        <v>0</v>
      </c>
      <c r="P1905" s="17">
        <v>0</v>
      </c>
      <c r="Q1905" s="17">
        <v>20.703109999999999</v>
      </c>
      <c r="R1905" s="17">
        <v>0</v>
      </c>
      <c r="S1905" s="17">
        <v>0</v>
      </c>
      <c r="T1905" s="17">
        <v>0</v>
      </c>
      <c r="U1905" s="17">
        <v>0</v>
      </c>
      <c r="V1905" s="17">
        <v>0</v>
      </c>
      <c r="W1905" s="17">
        <v>0</v>
      </c>
      <c r="X1905" s="17">
        <v>0</v>
      </c>
      <c r="Y1905" s="17">
        <f t="shared" si="29"/>
        <v>20.703109999999999</v>
      </c>
      <c r="Z1905" s="17">
        <v>0</v>
      </c>
      <c r="AA1905" s="17">
        <v>0</v>
      </c>
      <c r="AB1905" s="17"/>
      <c r="AC1905" s="20"/>
      <c r="AD1905" s="20"/>
    </row>
    <row r="1906" spans="1:30" x14ac:dyDescent="0.25">
      <c r="A1906">
        <v>54400</v>
      </c>
      <c r="B1906" t="s">
        <v>1896</v>
      </c>
      <c r="C1906">
        <v>88700000</v>
      </c>
      <c r="D1906" t="s">
        <v>24</v>
      </c>
      <c r="E1906" t="s">
        <v>1944</v>
      </c>
      <c r="F1906" t="s">
        <v>2018</v>
      </c>
      <c r="G1906">
        <v>3002</v>
      </c>
      <c r="H1906" t="s">
        <v>27</v>
      </c>
      <c r="I1906" s="17">
        <v>0</v>
      </c>
      <c r="J1906" s="17">
        <v>0</v>
      </c>
      <c r="K1906" s="17">
        <v>0</v>
      </c>
      <c r="L1906" s="17">
        <v>0</v>
      </c>
      <c r="M1906" s="17">
        <v>0</v>
      </c>
      <c r="N1906" s="17">
        <v>0</v>
      </c>
      <c r="O1906" s="17">
        <v>0</v>
      </c>
      <c r="P1906" s="17">
        <v>0</v>
      </c>
      <c r="Q1906" s="17">
        <v>183.54</v>
      </c>
      <c r="R1906" s="17">
        <v>0</v>
      </c>
      <c r="S1906" s="17">
        <v>0</v>
      </c>
      <c r="T1906" s="17">
        <v>0</v>
      </c>
      <c r="U1906" s="17">
        <v>0</v>
      </c>
      <c r="V1906" s="17">
        <v>0</v>
      </c>
      <c r="W1906" s="17">
        <v>0</v>
      </c>
      <c r="X1906" s="17">
        <v>0</v>
      </c>
      <c r="Y1906" s="17">
        <f t="shared" si="29"/>
        <v>183.54</v>
      </c>
      <c r="Z1906" s="17">
        <v>0</v>
      </c>
      <c r="AA1906" s="17">
        <v>0</v>
      </c>
      <c r="AB1906" s="17"/>
      <c r="AC1906" s="20"/>
      <c r="AD1906" s="20"/>
    </row>
    <row r="1907" spans="1:30" x14ac:dyDescent="0.25">
      <c r="A1907">
        <v>54400</v>
      </c>
      <c r="B1907" t="s">
        <v>1896</v>
      </c>
      <c r="C1907">
        <v>88700000</v>
      </c>
      <c r="D1907" t="s">
        <v>24</v>
      </c>
      <c r="E1907" t="s">
        <v>1944</v>
      </c>
      <c r="F1907" t="s">
        <v>2019</v>
      </c>
      <c r="G1907">
        <v>3002</v>
      </c>
      <c r="H1907" t="s">
        <v>27</v>
      </c>
      <c r="I1907" s="17">
        <v>0</v>
      </c>
      <c r="J1907" s="17">
        <v>0</v>
      </c>
      <c r="K1907" s="17">
        <v>0</v>
      </c>
      <c r="L1907" s="17">
        <v>0</v>
      </c>
      <c r="M1907" s="17">
        <v>0</v>
      </c>
      <c r="N1907" s="17">
        <v>0</v>
      </c>
      <c r="O1907" s="17">
        <v>0</v>
      </c>
      <c r="P1907" s="17">
        <v>0</v>
      </c>
      <c r="Q1907" s="17">
        <v>0</v>
      </c>
      <c r="R1907" s="17">
        <v>487.39</v>
      </c>
      <c r="S1907" s="17">
        <v>0</v>
      </c>
      <c r="T1907" s="17">
        <v>0</v>
      </c>
      <c r="U1907" s="17">
        <v>0</v>
      </c>
      <c r="V1907" s="17">
        <v>0</v>
      </c>
      <c r="W1907" s="17">
        <v>0</v>
      </c>
      <c r="X1907" s="17">
        <v>0</v>
      </c>
      <c r="Y1907" s="17">
        <f t="shared" si="29"/>
        <v>487.39</v>
      </c>
      <c r="Z1907" s="17">
        <v>0</v>
      </c>
      <c r="AA1907" s="17">
        <v>0</v>
      </c>
      <c r="AB1907" s="17"/>
      <c r="AC1907" s="20"/>
      <c r="AD1907" s="20"/>
    </row>
    <row r="1908" spans="1:30" x14ac:dyDescent="0.25">
      <c r="A1908">
        <v>54400</v>
      </c>
      <c r="B1908" t="s">
        <v>1896</v>
      </c>
      <c r="C1908">
        <v>88700000</v>
      </c>
      <c r="D1908" t="s">
        <v>24</v>
      </c>
      <c r="E1908" t="s">
        <v>1944</v>
      </c>
      <c r="F1908" t="s">
        <v>2020</v>
      </c>
      <c r="G1908">
        <v>3002</v>
      </c>
      <c r="H1908" t="s">
        <v>27</v>
      </c>
      <c r="I1908" s="17">
        <v>0</v>
      </c>
      <c r="J1908" s="17">
        <v>0</v>
      </c>
      <c r="K1908" s="17">
        <v>0</v>
      </c>
      <c r="L1908" s="17">
        <v>0</v>
      </c>
      <c r="M1908" s="17">
        <v>0</v>
      </c>
      <c r="N1908" s="17">
        <v>0</v>
      </c>
      <c r="O1908" s="17">
        <v>0</v>
      </c>
      <c r="P1908" s="17">
        <v>0</v>
      </c>
      <c r="Q1908" s="17">
        <v>0</v>
      </c>
      <c r="R1908" s="17">
        <v>38.264960000000002</v>
      </c>
      <c r="S1908" s="17">
        <v>0</v>
      </c>
      <c r="T1908" s="17">
        <v>0</v>
      </c>
      <c r="U1908" s="17">
        <v>0</v>
      </c>
      <c r="V1908" s="17">
        <v>0</v>
      </c>
      <c r="W1908" s="17">
        <v>0</v>
      </c>
      <c r="X1908" s="17">
        <v>0</v>
      </c>
      <c r="Y1908" s="17">
        <f t="shared" si="29"/>
        <v>38.264960000000002</v>
      </c>
      <c r="Z1908" s="17">
        <v>0</v>
      </c>
      <c r="AA1908" s="17">
        <v>0</v>
      </c>
      <c r="AB1908" s="17"/>
      <c r="AC1908" s="20"/>
      <c r="AD1908" s="20"/>
    </row>
    <row r="1909" spans="1:30" x14ac:dyDescent="0.25">
      <c r="A1909">
        <v>54400</v>
      </c>
      <c r="B1909" t="s">
        <v>1896</v>
      </c>
      <c r="C1909">
        <v>88700000</v>
      </c>
      <c r="D1909" t="s">
        <v>24</v>
      </c>
      <c r="E1909" t="s">
        <v>1944</v>
      </c>
      <c r="F1909" t="s">
        <v>2021</v>
      </c>
      <c r="G1909">
        <v>3002</v>
      </c>
      <c r="H1909" t="s">
        <v>27</v>
      </c>
      <c r="I1909" s="17">
        <v>0</v>
      </c>
      <c r="J1909" s="17">
        <v>0</v>
      </c>
      <c r="K1909" s="17">
        <v>0</v>
      </c>
      <c r="L1909" s="17">
        <v>0</v>
      </c>
      <c r="M1909" s="17">
        <v>0</v>
      </c>
      <c r="N1909" s="17">
        <v>0</v>
      </c>
      <c r="O1909" s="17">
        <v>0</v>
      </c>
      <c r="P1909" s="17">
        <v>0</v>
      </c>
      <c r="Q1909" s="17">
        <v>0</v>
      </c>
      <c r="R1909" s="17">
        <v>32.515039999999999</v>
      </c>
      <c r="S1909" s="17">
        <v>0</v>
      </c>
      <c r="T1909" s="17">
        <v>0</v>
      </c>
      <c r="U1909" s="17">
        <v>0</v>
      </c>
      <c r="V1909" s="17">
        <v>0</v>
      </c>
      <c r="W1909" s="17">
        <v>0</v>
      </c>
      <c r="X1909" s="17">
        <v>0</v>
      </c>
      <c r="Y1909" s="17">
        <f t="shared" si="29"/>
        <v>32.515039999999999</v>
      </c>
      <c r="Z1909" s="17">
        <v>0</v>
      </c>
      <c r="AA1909" s="17">
        <v>0</v>
      </c>
      <c r="AB1909" s="17"/>
      <c r="AC1909" s="20"/>
      <c r="AD1909" s="20"/>
    </row>
    <row r="1910" spans="1:30" x14ac:dyDescent="0.25">
      <c r="A1910">
        <v>54400</v>
      </c>
      <c r="B1910" t="s">
        <v>1896</v>
      </c>
      <c r="C1910">
        <v>88700000</v>
      </c>
      <c r="D1910" t="s">
        <v>24</v>
      </c>
      <c r="E1910" t="s">
        <v>1944</v>
      </c>
      <c r="F1910" t="s">
        <v>2022</v>
      </c>
      <c r="G1910">
        <v>3002</v>
      </c>
      <c r="H1910" t="s">
        <v>27</v>
      </c>
      <c r="I1910" s="17">
        <v>0</v>
      </c>
      <c r="J1910" s="17">
        <v>0</v>
      </c>
      <c r="K1910" s="17">
        <v>0</v>
      </c>
      <c r="L1910" s="17">
        <v>0</v>
      </c>
      <c r="M1910" s="17">
        <v>0</v>
      </c>
      <c r="N1910" s="17">
        <v>0</v>
      </c>
      <c r="O1910" s="17">
        <v>0</v>
      </c>
      <c r="P1910" s="17">
        <v>0</v>
      </c>
      <c r="Q1910" s="17">
        <v>0</v>
      </c>
      <c r="R1910" s="17">
        <v>0</v>
      </c>
      <c r="S1910" s="17">
        <v>63.292830000000002</v>
      </c>
      <c r="T1910" s="17">
        <v>0</v>
      </c>
      <c r="U1910" s="17">
        <v>0</v>
      </c>
      <c r="V1910" s="17">
        <v>0</v>
      </c>
      <c r="W1910" s="17">
        <v>0</v>
      </c>
      <c r="X1910" s="17">
        <v>0</v>
      </c>
      <c r="Y1910" s="17">
        <f t="shared" si="29"/>
        <v>63.292830000000002</v>
      </c>
      <c r="Z1910" s="17">
        <v>0</v>
      </c>
      <c r="AA1910" s="17">
        <v>0</v>
      </c>
      <c r="AB1910" s="17"/>
      <c r="AC1910" s="20"/>
      <c r="AD1910" s="20"/>
    </row>
    <row r="1911" spans="1:30" x14ac:dyDescent="0.25">
      <c r="A1911">
        <v>54400</v>
      </c>
      <c r="B1911" t="s">
        <v>1896</v>
      </c>
      <c r="C1911">
        <v>88700000</v>
      </c>
      <c r="D1911" t="s">
        <v>24</v>
      </c>
      <c r="E1911" t="s">
        <v>1944</v>
      </c>
      <c r="F1911" t="s">
        <v>2023</v>
      </c>
      <c r="G1911">
        <v>3002</v>
      </c>
      <c r="H1911" t="s">
        <v>27</v>
      </c>
      <c r="I1911" s="17">
        <v>0</v>
      </c>
      <c r="J1911" s="17">
        <v>0</v>
      </c>
      <c r="K1911" s="17">
        <v>0</v>
      </c>
      <c r="L1911" s="17">
        <v>0</v>
      </c>
      <c r="M1911" s="17">
        <v>0</v>
      </c>
      <c r="N1911" s="17">
        <v>0</v>
      </c>
      <c r="O1911" s="17">
        <v>0</v>
      </c>
      <c r="P1911" s="17">
        <v>0</v>
      </c>
      <c r="Q1911" s="17">
        <v>0</v>
      </c>
      <c r="R1911" s="17">
        <v>0</v>
      </c>
      <c r="S1911" s="17">
        <v>254.49725000000001</v>
      </c>
      <c r="T1911" s="17">
        <v>0</v>
      </c>
      <c r="U1911" s="17">
        <v>0</v>
      </c>
      <c r="V1911" s="17">
        <v>0</v>
      </c>
      <c r="W1911" s="17">
        <v>0</v>
      </c>
      <c r="X1911" s="17">
        <v>0</v>
      </c>
      <c r="Y1911" s="17">
        <f t="shared" si="29"/>
        <v>254.49725000000001</v>
      </c>
      <c r="Z1911" s="17">
        <v>0</v>
      </c>
      <c r="AA1911" s="17">
        <v>0</v>
      </c>
      <c r="AB1911" s="17"/>
      <c r="AC1911" s="20"/>
      <c r="AD1911" s="20"/>
    </row>
    <row r="1912" spans="1:30" x14ac:dyDescent="0.25">
      <c r="A1912">
        <v>54400</v>
      </c>
      <c r="B1912" t="s">
        <v>1896</v>
      </c>
      <c r="C1912">
        <v>88700000</v>
      </c>
      <c r="D1912" t="s">
        <v>24</v>
      </c>
      <c r="E1912" t="s">
        <v>1944</v>
      </c>
      <c r="F1912" t="s">
        <v>2024</v>
      </c>
      <c r="G1912">
        <v>3002</v>
      </c>
      <c r="H1912" t="s">
        <v>27</v>
      </c>
      <c r="I1912" s="17">
        <v>0</v>
      </c>
      <c r="J1912" s="17">
        <v>0</v>
      </c>
      <c r="K1912" s="17">
        <v>0</v>
      </c>
      <c r="L1912" s="17">
        <v>0</v>
      </c>
      <c r="M1912" s="17">
        <v>0</v>
      </c>
      <c r="N1912" s="17">
        <v>0</v>
      </c>
      <c r="O1912" s="17">
        <v>0</v>
      </c>
      <c r="P1912" s="17">
        <v>0</v>
      </c>
      <c r="Q1912" s="17">
        <v>0</v>
      </c>
      <c r="R1912" s="17">
        <v>0</v>
      </c>
      <c r="S1912" s="17">
        <v>27.06992</v>
      </c>
      <c r="T1912" s="17">
        <v>0</v>
      </c>
      <c r="U1912" s="17">
        <v>0</v>
      </c>
      <c r="V1912" s="17">
        <v>0</v>
      </c>
      <c r="W1912" s="17">
        <v>0</v>
      </c>
      <c r="X1912" s="17">
        <v>0</v>
      </c>
      <c r="Y1912" s="17">
        <f t="shared" si="29"/>
        <v>27.06992</v>
      </c>
      <c r="Z1912" s="17">
        <v>0</v>
      </c>
      <c r="AA1912" s="17">
        <v>0</v>
      </c>
      <c r="AB1912" s="17"/>
      <c r="AC1912" s="20"/>
      <c r="AD1912" s="20"/>
    </row>
    <row r="1913" spans="1:30" x14ac:dyDescent="0.25">
      <c r="A1913">
        <v>54400</v>
      </c>
      <c r="B1913" t="s">
        <v>1896</v>
      </c>
      <c r="C1913">
        <v>88700000</v>
      </c>
      <c r="D1913" t="s">
        <v>24</v>
      </c>
      <c r="E1913" t="s">
        <v>1944</v>
      </c>
      <c r="F1913" t="s">
        <v>2025</v>
      </c>
      <c r="G1913">
        <v>3002</v>
      </c>
      <c r="H1913" t="s">
        <v>27</v>
      </c>
      <c r="I1913" s="17">
        <v>0</v>
      </c>
      <c r="J1913" s="17">
        <v>0</v>
      </c>
      <c r="K1913" s="17">
        <v>0</v>
      </c>
      <c r="L1913" s="17">
        <v>0</v>
      </c>
      <c r="M1913" s="17">
        <v>0</v>
      </c>
      <c r="N1913" s="17">
        <v>0</v>
      </c>
      <c r="O1913" s="17">
        <v>0</v>
      </c>
      <c r="P1913" s="17">
        <v>0</v>
      </c>
      <c r="Q1913" s="17">
        <v>0</v>
      </c>
      <c r="R1913" s="17">
        <v>0</v>
      </c>
      <c r="S1913" s="17">
        <v>0</v>
      </c>
      <c r="T1913" s="17">
        <v>125.92183</v>
      </c>
      <c r="U1913" s="17">
        <v>0</v>
      </c>
      <c r="V1913" s="17">
        <v>0</v>
      </c>
      <c r="W1913" s="17">
        <v>0</v>
      </c>
      <c r="X1913" s="17">
        <v>0</v>
      </c>
      <c r="Y1913" s="17">
        <f t="shared" si="29"/>
        <v>125.92183</v>
      </c>
      <c r="Z1913" s="17">
        <v>0</v>
      </c>
      <c r="AA1913" s="17">
        <v>0</v>
      </c>
      <c r="AB1913" s="17"/>
      <c r="AC1913" s="20"/>
      <c r="AD1913" s="20"/>
    </row>
    <row r="1914" spans="1:30" x14ac:dyDescent="0.25">
      <c r="A1914">
        <v>54400</v>
      </c>
      <c r="B1914" t="s">
        <v>1896</v>
      </c>
      <c r="C1914">
        <v>88700000</v>
      </c>
      <c r="D1914" t="s">
        <v>24</v>
      </c>
      <c r="E1914" t="s">
        <v>1944</v>
      </c>
      <c r="F1914" t="s">
        <v>2026</v>
      </c>
      <c r="G1914">
        <v>3002</v>
      </c>
      <c r="H1914" t="s">
        <v>27</v>
      </c>
      <c r="I1914" s="17">
        <v>0</v>
      </c>
      <c r="J1914" s="17">
        <v>0</v>
      </c>
      <c r="K1914" s="17">
        <v>0</v>
      </c>
      <c r="L1914" s="17">
        <v>0</v>
      </c>
      <c r="M1914" s="17">
        <v>0</v>
      </c>
      <c r="N1914" s="17">
        <v>0</v>
      </c>
      <c r="O1914" s="17">
        <v>0</v>
      </c>
      <c r="P1914" s="17">
        <v>0</v>
      </c>
      <c r="Q1914" s="17">
        <v>0</v>
      </c>
      <c r="R1914" s="17">
        <v>0</v>
      </c>
      <c r="S1914" s="17">
        <v>0</v>
      </c>
      <c r="T1914" s="17">
        <v>35.218170000000001</v>
      </c>
      <c r="U1914" s="17">
        <v>0</v>
      </c>
      <c r="V1914" s="17">
        <v>0</v>
      </c>
      <c r="W1914" s="17">
        <v>0</v>
      </c>
      <c r="X1914" s="17">
        <v>0</v>
      </c>
      <c r="Y1914" s="17">
        <f t="shared" si="29"/>
        <v>35.218170000000001</v>
      </c>
      <c r="Z1914" s="17">
        <v>0</v>
      </c>
      <c r="AA1914" s="17">
        <v>0</v>
      </c>
      <c r="AB1914" s="17"/>
      <c r="AC1914" s="20"/>
      <c r="AD1914" s="20"/>
    </row>
    <row r="1915" spans="1:30" x14ac:dyDescent="0.25">
      <c r="A1915">
        <v>54400</v>
      </c>
      <c r="B1915" t="s">
        <v>1896</v>
      </c>
      <c r="C1915">
        <v>88700000</v>
      </c>
      <c r="D1915" t="s">
        <v>24</v>
      </c>
      <c r="E1915" t="s">
        <v>1944</v>
      </c>
      <c r="F1915" t="s">
        <v>2027</v>
      </c>
      <c r="G1915">
        <v>3002</v>
      </c>
      <c r="H1915" t="s">
        <v>27</v>
      </c>
      <c r="I1915" s="17">
        <v>0</v>
      </c>
      <c r="J1915" s="17">
        <v>0</v>
      </c>
      <c r="K1915" s="17">
        <v>0</v>
      </c>
      <c r="L1915" s="17">
        <v>0</v>
      </c>
      <c r="M1915" s="17">
        <v>0</v>
      </c>
      <c r="N1915" s="17">
        <v>0</v>
      </c>
      <c r="O1915" s="17">
        <v>0</v>
      </c>
      <c r="P1915" s="17">
        <v>0</v>
      </c>
      <c r="Q1915" s="17">
        <v>0</v>
      </c>
      <c r="R1915" s="17">
        <v>0</v>
      </c>
      <c r="S1915" s="17">
        <v>0</v>
      </c>
      <c r="T1915" s="17">
        <v>50.93</v>
      </c>
      <c r="U1915" s="17">
        <v>0</v>
      </c>
      <c r="V1915" s="17">
        <v>0</v>
      </c>
      <c r="W1915" s="17">
        <v>0</v>
      </c>
      <c r="X1915" s="17">
        <v>0</v>
      </c>
      <c r="Y1915" s="17">
        <f t="shared" si="29"/>
        <v>50.93</v>
      </c>
      <c r="Z1915" s="17">
        <v>0</v>
      </c>
      <c r="AA1915" s="17">
        <v>0</v>
      </c>
      <c r="AB1915" s="17"/>
      <c r="AC1915" s="20"/>
      <c r="AD1915" s="20"/>
    </row>
    <row r="1916" spans="1:30" x14ac:dyDescent="0.25">
      <c r="A1916">
        <v>54400</v>
      </c>
      <c r="B1916" t="s">
        <v>1896</v>
      </c>
      <c r="C1916">
        <v>88700000</v>
      </c>
      <c r="D1916" t="s">
        <v>24</v>
      </c>
      <c r="E1916" t="s">
        <v>1944</v>
      </c>
      <c r="F1916" t="s">
        <v>2028</v>
      </c>
      <c r="G1916">
        <v>3002</v>
      </c>
      <c r="H1916" t="s">
        <v>27</v>
      </c>
      <c r="I1916" s="17">
        <v>0</v>
      </c>
      <c r="J1916" s="17">
        <v>0</v>
      </c>
      <c r="K1916" s="17">
        <v>0</v>
      </c>
      <c r="L1916" s="17">
        <v>0</v>
      </c>
      <c r="M1916" s="17">
        <v>0</v>
      </c>
      <c r="N1916" s="17">
        <v>0</v>
      </c>
      <c r="O1916" s="17">
        <v>0</v>
      </c>
      <c r="P1916" s="17">
        <v>0</v>
      </c>
      <c r="Q1916" s="17">
        <v>0</v>
      </c>
      <c r="R1916" s="17">
        <v>0</v>
      </c>
      <c r="S1916" s="17">
        <v>0</v>
      </c>
      <c r="T1916" s="17">
        <v>0</v>
      </c>
      <c r="U1916" s="17">
        <v>240.38631000000001</v>
      </c>
      <c r="V1916" s="17">
        <v>0</v>
      </c>
      <c r="W1916" s="17">
        <v>0</v>
      </c>
      <c r="X1916" s="17">
        <v>0</v>
      </c>
      <c r="Y1916" s="17">
        <f t="shared" si="29"/>
        <v>240.38631000000001</v>
      </c>
      <c r="Z1916" s="17">
        <v>0</v>
      </c>
      <c r="AA1916" s="17">
        <v>0</v>
      </c>
      <c r="AB1916" s="17"/>
      <c r="AC1916" s="20"/>
      <c r="AD1916" s="20"/>
    </row>
    <row r="1917" spans="1:30" x14ac:dyDescent="0.25">
      <c r="A1917">
        <v>54400</v>
      </c>
      <c r="B1917" t="s">
        <v>1896</v>
      </c>
      <c r="C1917">
        <v>88700000</v>
      </c>
      <c r="D1917" t="s">
        <v>24</v>
      </c>
      <c r="E1917" t="s">
        <v>1944</v>
      </c>
      <c r="F1917" t="s">
        <v>2029</v>
      </c>
      <c r="G1917">
        <v>3002</v>
      </c>
      <c r="H1917" t="s">
        <v>27</v>
      </c>
      <c r="I1917" s="17">
        <v>0</v>
      </c>
      <c r="J1917" s="17">
        <v>0</v>
      </c>
      <c r="K1917" s="17">
        <v>0</v>
      </c>
      <c r="L1917" s="17">
        <v>0</v>
      </c>
      <c r="M1917" s="17">
        <v>0</v>
      </c>
      <c r="N1917" s="17">
        <v>0</v>
      </c>
      <c r="O1917" s="17">
        <v>0</v>
      </c>
      <c r="P1917" s="17">
        <v>0</v>
      </c>
      <c r="Q1917" s="17">
        <v>0</v>
      </c>
      <c r="R1917" s="17">
        <v>0</v>
      </c>
      <c r="S1917" s="17">
        <v>0</v>
      </c>
      <c r="T1917" s="17">
        <v>0</v>
      </c>
      <c r="U1917" s="17">
        <v>29.982520000000001</v>
      </c>
      <c r="V1917" s="17">
        <v>0</v>
      </c>
      <c r="W1917" s="17">
        <v>0</v>
      </c>
      <c r="X1917" s="17">
        <v>0</v>
      </c>
      <c r="Y1917" s="17">
        <f t="shared" si="29"/>
        <v>29.982520000000001</v>
      </c>
      <c r="Z1917" s="17">
        <v>0</v>
      </c>
      <c r="AA1917" s="17">
        <v>0</v>
      </c>
      <c r="AB1917" s="17"/>
      <c r="AC1917" s="20"/>
      <c r="AD1917" s="20"/>
    </row>
    <row r="1918" spans="1:30" x14ac:dyDescent="0.25">
      <c r="A1918">
        <v>54400</v>
      </c>
      <c r="B1918" t="s">
        <v>1896</v>
      </c>
      <c r="C1918">
        <v>88700000</v>
      </c>
      <c r="D1918" t="s">
        <v>24</v>
      </c>
      <c r="E1918" t="s">
        <v>1944</v>
      </c>
      <c r="F1918" t="s">
        <v>2030</v>
      </c>
      <c r="G1918">
        <v>3002</v>
      </c>
      <c r="H1918" t="s">
        <v>27</v>
      </c>
      <c r="I1918" s="17">
        <v>0</v>
      </c>
      <c r="J1918" s="17">
        <v>0</v>
      </c>
      <c r="K1918" s="17">
        <v>0</v>
      </c>
      <c r="L1918" s="17">
        <v>0</v>
      </c>
      <c r="M1918" s="17">
        <v>0</v>
      </c>
      <c r="N1918" s="17">
        <v>0</v>
      </c>
      <c r="O1918" s="17">
        <v>0</v>
      </c>
      <c r="P1918" s="17">
        <v>0</v>
      </c>
      <c r="Q1918" s="17">
        <v>0</v>
      </c>
      <c r="R1918" s="17">
        <v>0</v>
      </c>
      <c r="S1918" s="17">
        <v>0</v>
      </c>
      <c r="T1918" s="17">
        <v>0</v>
      </c>
      <c r="U1918" s="17">
        <v>30.573619999999998</v>
      </c>
      <c r="V1918" s="17">
        <v>0</v>
      </c>
      <c r="W1918" s="17">
        <v>0</v>
      </c>
      <c r="X1918" s="17">
        <v>0</v>
      </c>
      <c r="Y1918" s="17">
        <f t="shared" si="29"/>
        <v>30.573619999999998</v>
      </c>
      <c r="Z1918" s="17">
        <v>0</v>
      </c>
      <c r="AA1918" s="17">
        <v>0</v>
      </c>
      <c r="AB1918" s="17"/>
      <c r="AC1918" s="20"/>
      <c r="AD1918" s="20"/>
    </row>
    <row r="1919" spans="1:30" x14ac:dyDescent="0.25">
      <c r="A1919">
        <v>54400</v>
      </c>
      <c r="B1919" t="s">
        <v>1896</v>
      </c>
      <c r="C1919">
        <v>88700000</v>
      </c>
      <c r="D1919" t="s">
        <v>24</v>
      </c>
      <c r="E1919" t="s">
        <v>1944</v>
      </c>
      <c r="F1919" t="s">
        <v>2031</v>
      </c>
      <c r="G1919">
        <v>3002</v>
      </c>
      <c r="H1919" t="s">
        <v>27</v>
      </c>
      <c r="I1919" s="17">
        <v>0</v>
      </c>
      <c r="J1919" s="17">
        <v>0</v>
      </c>
      <c r="K1919" s="17">
        <v>0</v>
      </c>
      <c r="L1919" s="17">
        <v>0</v>
      </c>
      <c r="M1919" s="17">
        <v>0</v>
      </c>
      <c r="N1919" s="17">
        <v>0</v>
      </c>
      <c r="O1919" s="17">
        <v>0</v>
      </c>
      <c r="P1919" s="17">
        <v>0</v>
      </c>
      <c r="Q1919" s="17">
        <v>0</v>
      </c>
      <c r="R1919" s="17">
        <v>0</v>
      </c>
      <c r="S1919" s="17">
        <v>0</v>
      </c>
      <c r="T1919" s="17">
        <v>0</v>
      </c>
      <c r="U1919" s="17">
        <v>0</v>
      </c>
      <c r="V1919" s="17">
        <v>53.415219999999998</v>
      </c>
      <c r="W1919" s="17">
        <v>0</v>
      </c>
      <c r="X1919" s="17">
        <v>0</v>
      </c>
      <c r="Y1919" s="17">
        <f t="shared" si="29"/>
        <v>53.415219999999998</v>
      </c>
      <c r="Z1919" s="17">
        <v>0</v>
      </c>
      <c r="AA1919" s="17">
        <v>0</v>
      </c>
      <c r="AB1919" s="17"/>
      <c r="AC1919" s="20"/>
      <c r="AD1919" s="20"/>
    </row>
    <row r="1920" spans="1:30" x14ac:dyDescent="0.25">
      <c r="A1920">
        <v>54400</v>
      </c>
      <c r="B1920" t="s">
        <v>1896</v>
      </c>
      <c r="C1920">
        <v>88700000</v>
      </c>
      <c r="D1920" t="s">
        <v>24</v>
      </c>
      <c r="E1920" t="s">
        <v>1944</v>
      </c>
      <c r="F1920" t="s">
        <v>2032</v>
      </c>
      <c r="G1920">
        <v>3002</v>
      </c>
      <c r="H1920" t="s">
        <v>27</v>
      </c>
      <c r="I1920" s="17">
        <v>0</v>
      </c>
      <c r="J1920" s="17">
        <v>0</v>
      </c>
      <c r="K1920" s="17">
        <v>0</v>
      </c>
      <c r="L1920" s="17">
        <v>0</v>
      </c>
      <c r="M1920" s="17">
        <v>0</v>
      </c>
      <c r="N1920" s="17">
        <v>0</v>
      </c>
      <c r="O1920" s="17">
        <v>0</v>
      </c>
      <c r="P1920" s="17">
        <v>0</v>
      </c>
      <c r="Q1920" s="17">
        <v>0</v>
      </c>
      <c r="R1920" s="17">
        <v>0</v>
      </c>
      <c r="S1920" s="17">
        <v>0</v>
      </c>
      <c r="T1920" s="17">
        <v>0</v>
      </c>
      <c r="U1920" s="17">
        <v>0</v>
      </c>
      <c r="V1920" s="17">
        <v>387.03032999999999</v>
      </c>
      <c r="W1920" s="17">
        <v>0</v>
      </c>
      <c r="X1920" s="17">
        <v>0</v>
      </c>
      <c r="Y1920" s="17">
        <f t="shared" si="29"/>
        <v>387.03032999999999</v>
      </c>
      <c r="Z1920" s="17">
        <v>0</v>
      </c>
      <c r="AA1920" s="17">
        <v>0</v>
      </c>
      <c r="AB1920" s="17"/>
      <c r="AC1920" s="20"/>
      <c r="AD1920" s="20"/>
    </row>
    <row r="1921" spans="1:30" x14ac:dyDescent="0.25">
      <c r="A1921">
        <v>54400</v>
      </c>
      <c r="B1921" t="s">
        <v>1896</v>
      </c>
      <c r="C1921">
        <v>88700000</v>
      </c>
      <c r="D1921" t="s">
        <v>24</v>
      </c>
      <c r="E1921" t="s">
        <v>1944</v>
      </c>
      <c r="F1921" t="s">
        <v>2033</v>
      </c>
      <c r="G1921">
        <v>3002</v>
      </c>
      <c r="H1921" t="s">
        <v>27</v>
      </c>
      <c r="I1921" s="17">
        <v>0</v>
      </c>
      <c r="J1921" s="17">
        <v>0</v>
      </c>
      <c r="K1921" s="17">
        <v>0</v>
      </c>
      <c r="L1921" s="17">
        <v>0</v>
      </c>
      <c r="M1921" s="17">
        <v>0</v>
      </c>
      <c r="N1921" s="17">
        <v>0</v>
      </c>
      <c r="O1921" s="17">
        <v>0</v>
      </c>
      <c r="P1921" s="17">
        <v>0</v>
      </c>
      <c r="Q1921" s="17">
        <v>0</v>
      </c>
      <c r="R1921" s="17">
        <v>0</v>
      </c>
      <c r="S1921" s="17">
        <v>0</v>
      </c>
      <c r="T1921" s="17">
        <v>0</v>
      </c>
      <c r="U1921" s="17">
        <v>0</v>
      </c>
      <c r="V1921" s="17">
        <v>122.04445</v>
      </c>
      <c r="W1921" s="17">
        <v>0</v>
      </c>
      <c r="X1921" s="17">
        <v>0</v>
      </c>
      <c r="Y1921" s="17">
        <f t="shared" si="29"/>
        <v>122.04445</v>
      </c>
      <c r="Z1921" s="17">
        <v>0</v>
      </c>
      <c r="AA1921" s="17">
        <v>0</v>
      </c>
      <c r="AB1921" s="17"/>
      <c r="AC1921" s="20"/>
      <c r="AD1921" s="20"/>
    </row>
    <row r="1922" spans="1:30" x14ac:dyDescent="0.25">
      <c r="A1922">
        <v>54400</v>
      </c>
      <c r="B1922" t="s">
        <v>1896</v>
      </c>
      <c r="C1922">
        <v>88700000</v>
      </c>
      <c r="D1922" t="s">
        <v>24</v>
      </c>
      <c r="E1922" t="s">
        <v>1944</v>
      </c>
      <c r="F1922" t="s">
        <v>2034</v>
      </c>
      <c r="G1922">
        <v>3002</v>
      </c>
      <c r="H1922" t="s">
        <v>27</v>
      </c>
      <c r="I1922" s="17">
        <v>0</v>
      </c>
      <c r="J1922" s="17">
        <v>0</v>
      </c>
      <c r="K1922" s="17">
        <v>0</v>
      </c>
      <c r="L1922" s="17">
        <v>0</v>
      </c>
      <c r="M1922" s="17">
        <v>0</v>
      </c>
      <c r="N1922" s="17">
        <v>0</v>
      </c>
      <c r="O1922" s="17">
        <v>0</v>
      </c>
      <c r="P1922" s="17">
        <v>0</v>
      </c>
      <c r="Q1922" s="17">
        <v>0</v>
      </c>
      <c r="R1922" s="17">
        <v>0</v>
      </c>
      <c r="S1922" s="17">
        <v>0</v>
      </c>
      <c r="T1922" s="17">
        <v>0</v>
      </c>
      <c r="U1922" s="17">
        <v>0</v>
      </c>
      <c r="V1922" s="17">
        <v>0</v>
      </c>
      <c r="W1922" s="17">
        <v>0</v>
      </c>
      <c r="X1922" s="17">
        <v>215.34710999999999</v>
      </c>
      <c r="Y1922" s="17">
        <f t="shared" si="29"/>
        <v>215.34710999999999</v>
      </c>
      <c r="Z1922" s="17">
        <v>0</v>
      </c>
      <c r="AA1922" s="17">
        <v>0</v>
      </c>
      <c r="AB1922" s="17"/>
      <c r="AC1922" s="20"/>
      <c r="AD1922" s="20"/>
    </row>
    <row r="1923" spans="1:30" x14ac:dyDescent="0.25">
      <c r="A1923">
        <v>54400</v>
      </c>
      <c r="B1923" t="s">
        <v>1896</v>
      </c>
      <c r="C1923">
        <v>88700000</v>
      </c>
      <c r="D1923" t="s">
        <v>24</v>
      </c>
      <c r="E1923" t="s">
        <v>1944</v>
      </c>
      <c r="F1923" t="s">
        <v>2035</v>
      </c>
      <c r="G1923">
        <v>3002</v>
      </c>
      <c r="H1923" t="s">
        <v>27</v>
      </c>
      <c r="I1923" s="17">
        <v>0</v>
      </c>
      <c r="J1923" s="17">
        <v>0</v>
      </c>
      <c r="K1923" s="17">
        <v>0</v>
      </c>
      <c r="L1923" s="17">
        <v>0</v>
      </c>
      <c r="M1923" s="17">
        <v>0</v>
      </c>
      <c r="N1923" s="17">
        <v>0</v>
      </c>
      <c r="O1923" s="17">
        <v>0</v>
      </c>
      <c r="P1923" s="17">
        <v>0</v>
      </c>
      <c r="Q1923" s="17">
        <v>0</v>
      </c>
      <c r="R1923" s="17">
        <v>0</v>
      </c>
      <c r="S1923" s="17">
        <v>0</v>
      </c>
      <c r="T1923" s="17">
        <v>0</v>
      </c>
      <c r="U1923" s="17">
        <v>0</v>
      </c>
      <c r="V1923" s="17">
        <v>0</v>
      </c>
      <c r="W1923" s="17">
        <v>0</v>
      </c>
      <c r="X1923" s="17">
        <v>254.52288999999999</v>
      </c>
      <c r="Y1923" s="17">
        <f t="shared" si="29"/>
        <v>254.52288999999999</v>
      </c>
      <c r="Z1923" s="17">
        <v>0</v>
      </c>
      <c r="AA1923" s="17">
        <v>0</v>
      </c>
      <c r="AB1923" s="17"/>
      <c r="AC1923" s="20"/>
      <c r="AD1923" s="20"/>
    </row>
    <row r="1924" spans="1:30" x14ac:dyDescent="0.25">
      <c r="A1924">
        <v>54400</v>
      </c>
      <c r="B1924" t="s">
        <v>1896</v>
      </c>
      <c r="C1924">
        <v>88700000</v>
      </c>
      <c r="D1924" t="s">
        <v>24</v>
      </c>
      <c r="E1924" t="s">
        <v>1944</v>
      </c>
      <c r="F1924" t="s">
        <v>2036</v>
      </c>
      <c r="G1924">
        <v>3002</v>
      </c>
      <c r="H1924" t="s">
        <v>27</v>
      </c>
      <c r="I1924" s="17">
        <v>0</v>
      </c>
      <c r="J1924" s="17">
        <v>0</v>
      </c>
      <c r="K1924" s="17">
        <v>0</v>
      </c>
      <c r="L1924" s="17">
        <v>0</v>
      </c>
      <c r="M1924" s="17">
        <v>0</v>
      </c>
      <c r="N1924" s="17">
        <v>0</v>
      </c>
      <c r="O1924" s="17">
        <v>0</v>
      </c>
      <c r="P1924" s="17">
        <v>0</v>
      </c>
      <c r="Q1924" s="17">
        <v>0</v>
      </c>
      <c r="R1924" s="17">
        <v>0</v>
      </c>
      <c r="S1924" s="17">
        <v>0</v>
      </c>
      <c r="T1924" s="17">
        <v>0</v>
      </c>
      <c r="U1924" s="17">
        <v>0</v>
      </c>
      <c r="V1924" s="17">
        <v>0</v>
      </c>
      <c r="W1924" s="17">
        <v>0</v>
      </c>
      <c r="X1924" s="17">
        <v>57.85</v>
      </c>
      <c r="Y1924" s="17">
        <f t="shared" si="29"/>
        <v>57.85</v>
      </c>
      <c r="Z1924" s="17">
        <v>0</v>
      </c>
      <c r="AA1924" s="17">
        <v>0</v>
      </c>
      <c r="AB1924" s="17"/>
      <c r="AC1924" s="20"/>
      <c r="AD1924" s="20"/>
    </row>
    <row r="1925" spans="1:30" x14ac:dyDescent="0.25">
      <c r="A1925">
        <v>54400</v>
      </c>
      <c r="B1925" t="s">
        <v>1896</v>
      </c>
      <c r="C1925">
        <v>88700000</v>
      </c>
      <c r="D1925" t="s">
        <v>24</v>
      </c>
      <c r="E1925" t="s">
        <v>1944</v>
      </c>
      <c r="F1925" t="s">
        <v>2037</v>
      </c>
      <c r="G1925">
        <v>3002</v>
      </c>
      <c r="H1925" t="s">
        <v>27</v>
      </c>
      <c r="I1925" s="17">
        <v>0</v>
      </c>
      <c r="J1925" s="17">
        <v>0</v>
      </c>
      <c r="K1925" s="17">
        <v>0</v>
      </c>
      <c r="L1925" s="17">
        <v>0</v>
      </c>
      <c r="M1925" s="17">
        <v>0</v>
      </c>
      <c r="N1925" s="17">
        <v>0</v>
      </c>
      <c r="O1925" s="17">
        <v>0</v>
      </c>
      <c r="P1925" s="17">
        <v>0</v>
      </c>
      <c r="Q1925" s="17">
        <v>0</v>
      </c>
      <c r="R1925" s="17">
        <v>0</v>
      </c>
      <c r="S1925" s="17">
        <v>0</v>
      </c>
      <c r="T1925" s="17">
        <v>0</v>
      </c>
      <c r="U1925" s="17">
        <v>0</v>
      </c>
      <c r="V1925" s="17">
        <v>0</v>
      </c>
      <c r="W1925" s="17">
        <v>0</v>
      </c>
      <c r="X1925" s="17">
        <v>117.55418</v>
      </c>
      <c r="Y1925" s="17">
        <f t="shared" si="29"/>
        <v>117.55418</v>
      </c>
      <c r="Z1925" s="17">
        <v>0</v>
      </c>
      <c r="AA1925" s="17">
        <v>0</v>
      </c>
      <c r="AB1925" s="17"/>
      <c r="AC1925" s="20"/>
      <c r="AD1925" s="20"/>
    </row>
    <row r="1926" spans="1:30" x14ac:dyDescent="0.25">
      <c r="A1926">
        <v>54400</v>
      </c>
      <c r="B1926" t="s">
        <v>1896</v>
      </c>
      <c r="C1926">
        <v>88700000</v>
      </c>
      <c r="D1926" t="s">
        <v>24</v>
      </c>
      <c r="E1926" t="s">
        <v>1944</v>
      </c>
      <c r="F1926" t="s">
        <v>2038</v>
      </c>
      <c r="G1926">
        <v>3002</v>
      </c>
      <c r="H1926" t="s">
        <v>27</v>
      </c>
      <c r="I1926" s="17">
        <v>0</v>
      </c>
      <c r="J1926" s="17">
        <v>0</v>
      </c>
      <c r="K1926" s="17">
        <v>0</v>
      </c>
      <c r="L1926" s="17">
        <v>0</v>
      </c>
      <c r="M1926" s="17">
        <v>0</v>
      </c>
      <c r="N1926" s="17">
        <v>0</v>
      </c>
      <c r="O1926" s="17">
        <v>0</v>
      </c>
      <c r="P1926" s="17">
        <v>0</v>
      </c>
      <c r="Q1926" s="17">
        <v>0</v>
      </c>
      <c r="R1926" s="17">
        <v>0</v>
      </c>
      <c r="S1926" s="17">
        <v>0</v>
      </c>
      <c r="T1926" s="17">
        <v>0</v>
      </c>
      <c r="U1926" s="17">
        <v>0</v>
      </c>
      <c r="V1926" s="17">
        <v>0</v>
      </c>
      <c r="W1926" s="17">
        <v>0</v>
      </c>
      <c r="X1926" s="17">
        <v>32.74127</v>
      </c>
      <c r="Y1926" s="17">
        <f t="shared" si="29"/>
        <v>32.74127</v>
      </c>
      <c r="Z1926" s="17">
        <v>0</v>
      </c>
      <c r="AA1926" s="17">
        <v>0</v>
      </c>
      <c r="AB1926" s="17"/>
      <c r="AC1926" s="20"/>
      <c r="AD1926" s="20"/>
    </row>
    <row r="1927" spans="1:30" x14ac:dyDescent="0.25">
      <c r="A1927">
        <v>54400</v>
      </c>
      <c r="B1927" t="s">
        <v>1896</v>
      </c>
      <c r="C1927">
        <v>88700000</v>
      </c>
      <c r="D1927" t="s">
        <v>24</v>
      </c>
      <c r="E1927" t="s">
        <v>1944</v>
      </c>
      <c r="F1927" t="s">
        <v>2039</v>
      </c>
      <c r="G1927">
        <v>3002</v>
      </c>
      <c r="H1927" t="s">
        <v>27</v>
      </c>
      <c r="I1927" s="17">
        <v>0</v>
      </c>
      <c r="J1927" s="17">
        <v>0</v>
      </c>
      <c r="K1927" s="17">
        <v>0</v>
      </c>
      <c r="L1927" s="17">
        <v>0</v>
      </c>
      <c r="M1927" s="17">
        <v>0</v>
      </c>
      <c r="N1927" s="17">
        <v>0</v>
      </c>
      <c r="O1927" s="17">
        <v>0</v>
      </c>
      <c r="P1927" s="17">
        <v>0</v>
      </c>
      <c r="Q1927" s="17">
        <v>0</v>
      </c>
      <c r="R1927" s="17">
        <v>0</v>
      </c>
      <c r="S1927" s="17">
        <v>0</v>
      </c>
      <c r="T1927" s="17">
        <v>0</v>
      </c>
      <c r="U1927" s="17">
        <v>0</v>
      </c>
      <c r="V1927" s="17">
        <v>0</v>
      </c>
      <c r="W1927" s="17">
        <v>0</v>
      </c>
      <c r="X1927" s="17">
        <v>56.374549999999999</v>
      </c>
      <c r="Y1927" s="17">
        <f t="shared" si="29"/>
        <v>56.374549999999999</v>
      </c>
      <c r="Z1927" s="17">
        <v>0</v>
      </c>
      <c r="AA1927" s="17">
        <v>0</v>
      </c>
      <c r="AB1927" s="17"/>
      <c r="AC1927" s="20"/>
      <c r="AD1927" s="20"/>
    </row>
    <row r="1928" spans="1:30" x14ac:dyDescent="0.25">
      <c r="A1928">
        <v>54400</v>
      </c>
      <c r="B1928" t="s">
        <v>1896</v>
      </c>
      <c r="C1928">
        <v>88700000</v>
      </c>
      <c r="D1928" t="s">
        <v>24</v>
      </c>
      <c r="E1928" t="s">
        <v>1944</v>
      </c>
      <c r="F1928" t="s">
        <v>2040</v>
      </c>
      <c r="G1928">
        <v>3002</v>
      </c>
      <c r="H1928" t="s">
        <v>27</v>
      </c>
      <c r="I1928" s="17">
        <v>0</v>
      </c>
      <c r="J1928" s="17">
        <v>0</v>
      </c>
      <c r="K1928" s="17">
        <v>0</v>
      </c>
      <c r="L1928" s="17">
        <v>0</v>
      </c>
      <c r="M1928" s="17">
        <v>0</v>
      </c>
      <c r="N1928" s="17">
        <v>0</v>
      </c>
      <c r="O1928" s="17">
        <v>0</v>
      </c>
      <c r="P1928" s="17">
        <v>0</v>
      </c>
      <c r="Q1928" s="17">
        <v>0</v>
      </c>
      <c r="R1928" s="17">
        <v>0</v>
      </c>
      <c r="S1928" s="17">
        <v>0</v>
      </c>
      <c r="T1928" s="17">
        <v>0</v>
      </c>
      <c r="U1928" s="17">
        <v>0</v>
      </c>
      <c r="V1928" s="17">
        <v>0</v>
      </c>
      <c r="W1928" s="17">
        <v>0</v>
      </c>
      <c r="X1928" s="17">
        <v>0</v>
      </c>
      <c r="Y1928" s="17">
        <f t="shared" ref="Y1928:Y1991" si="30">SUM(M1928:X1928)</f>
        <v>0</v>
      </c>
      <c r="Z1928" s="17">
        <v>138.61349000000001</v>
      </c>
      <c r="AA1928" s="17">
        <v>0</v>
      </c>
      <c r="AB1928" s="17"/>
      <c r="AC1928" s="20"/>
      <c r="AD1928" s="20"/>
    </row>
    <row r="1929" spans="1:30" x14ac:dyDescent="0.25">
      <c r="A1929">
        <v>54400</v>
      </c>
      <c r="B1929" t="s">
        <v>1896</v>
      </c>
      <c r="C1929">
        <v>88700000</v>
      </c>
      <c r="D1929" t="s">
        <v>24</v>
      </c>
      <c r="E1929" t="s">
        <v>1944</v>
      </c>
      <c r="F1929" t="s">
        <v>2041</v>
      </c>
      <c r="G1929">
        <v>3002</v>
      </c>
      <c r="H1929" t="s">
        <v>27</v>
      </c>
      <c r="I1929" s="17">
        <v>0</v>
      </c>
      <c r="J1929" s="17">
        <v>0</v>
      </c>
      <c r="K1929" s="17">
        <v>0</v>
      </c>
      <c r="L1929" s="17">
        <v>0</v>
      </c>
      <c r="M1929" s="17">
        <v>0</v>
      </c>
      <c r="N1929" s="17">
        <v>0</v>
      </c>
      <c r="O1929" s="17">
        <v>0</v>
      </c>
      <c r="P1929" s="17">
        <v>0</v>
      </c>
      <c r="Q1929" s="17">
        <v>0</v>
      </c>
      <c r="R1929" s="17">
        <v>0</v>
      </c>
      <c r="S1929" s="17">
        <v>0</v>
      </c>
      <c r="T1929" s="17">
        <v>0</v>
      </c>
      <c r="U1929" s="17">
        <v>0</v>
      </c>
      <c r="V1929" s="17">
        <v>0</v>
      </c>
      <c r="W1929" s="17">
        <v>0</v>
      </c>
      <c r="X1929" s="17">
        <v>0</v>
      </c>
      <c r="Y1929" s="17">
        <f t="shared" si="30"/>
        <v>0</v>
      </c>
      <c r="Z1929" s="17">
        <v>28.206510000000002</v>
      </c>
      <c r="AA1929" s="17">
        <v>0</v>
      </c>
      <c r="AB1929" s="17"/>
      <c r="AC1929" s="20"/>
      <c r="AD1929" s="20"/>
    </row>
    <row r="1930" spans="1:30" x14ac:dyDescent="0.25">
      <c r="A1930">
        <v>54400</v>
      </c>
      <c r="B1930" t="s">
        <v>1896</v>
      </c>
      <c r="C1930">
        <v>88700000</v>
      </c>
      <c r="D1930" t="s">
        <v>24</v>
      </c>
      <c r="E1930" t="s">
        <v>1944</v>
      </c>
      <c r="F1930" t="s">
        <v>2042</v>
      </c>
      <c r="G1930">
        <v>3002</v>
      </c>
      <c r="H1930" t="s">
        <v>27</v>
      </c>
      <c r="I1930" s="17">
        <v>0</v>
      </c>
      <c r="J1930" s="17">
        <v>0</v>
      </c>
      <c r="K1930" s="17">
        <v>0</v>
      </c>
      <c r="L1930" s="17">
        <v>0</v>
      </c>
      <c r="M1930" s="17">
        <v>0</v>
      </c>
      <c r="N1930" s="17">
        <v>0</v>
      </c>
      <c r="O1930" s="17">
        <v>0</v>
      </c>
      <c r="P1930" s="17">
        <v>0</v>
      </c>
      <c r="Q1930" s="17">
        <v>0</v>
      </c>
      <c r="R1930" s="17">
        <v>0</v>
      </c>
      <c r="S1930" s="17">
        <v>0</v>
      </c>
      <c r="T1930" s="17">
        <v>0</v>
      </c>
      <c r="U1930" s="17">
        <v>0</v>
      </c>
      <c r="V1930" s="17">
        <v>0</v>
      </c>
      <c r="W1930" s="17">
        <v>0</v>
      </c>
      <c r="X1930" s="17">
        <v>0</v>
      </c>
      <c r="Y1930" s="17">
        <f t="shared" si="30"/>
        <v>0</v>
      </c>
      <c r="Z1930" s="17">
        <v>0</v>
      </c>
      <c r="AA1930" s="17">
        <v>8.9921900000000008</v>
      </c>
      <c r="AB1930" s="17"/>
      <c r="AC1930" s="20"/>
      <c r="AD1930" s="20"/>
    </row>
    <row r="1931" spans="1:30" x14ac:dyDescent="0.25">
      <c r="A1931">
        <v>54400</v>
      </c>
      <c r="B1931" t="s">
        <v>1896</v>
      </c>
      <c r="C1931">
        <v>88700000</v>
      </c>
      <c r="D1931" t="s">
        <v>24</v>
      </c>
      <c r="E1931" t="s">
        <v>1944</v>
      </c>
      <c r="F1931" t="s">
        <v>2043</v>
      </c>
      <c r="G1931">
        <v>3002</v>
      </c>
      <c r="H1931" t="s">
        <v>27</v>
      </c>
      <c r="I1931" s="17">
        <v>0</v>
      </c>
      <c r="J1931" s="17">
        <v>0</v>
      </c>
      <c r="K1931" s="17">
        <v>0</v>
      </c>
      <c r="L1931" s="17">
        <v>0</v>
      </c>
      <c r="M1931" s="17">
        <v>0</v>
      </c>
      <c r="N1931" s="17">
        <v>0</v>
      </c>
      <c r="O1931" s="17">
        <v>0</v>
      </c>
      <c r="P1931" s="17">
        <v>0</v>
      </c>
      <c r="Q1931" s="17">
        <v>0</v>
      </c>
      <c r="R1931" s="17">
        <v>0</v>
      </c>
      <c r="S1931" s="17">
        <v>0</v>
      </c>
      <c r="T1931" s="17">
        <v>0</v>
      </c>
      <c r="U1931" s="17">
        <v>0</v>
      </c>
      <c r="V1931" s="17">
        <v>0</v>
      </c>
      <c r="W1931" s="17">
        <v>0</v>
      </c>
      <c r="X1931" s="17">
        <v>0</v>
      </c>
      <c r="Y1931" s="17">
        <f t="shared" si="30"/>
        <v>0</v>
      </c>
      <c r="Z1931" s="17">
        <v>0</v>
      </c>
      <c r="AA1931" s="17">
        <v>27.94781</v>
      </c>
      <c r="AB1931" s="17"/>
      <c r="AC1931" s="20"/>
      <c r="AD1931" s="20"/>
    </row>
    <row r="1932" spans="1:30" x14ac:dyDescent="0.25">
      <c r="A1932">
        <v>54400</v>
      </c>
      <c r="B1932" t="s">
        <v>1896</v>
      </c>
      <c r="C1932">
        <v>88700000</v>
      </c>
      <c r="D1932" t="s">
        <v>24</v>
      </c>
      <c r="E1932" t="s">
        <v>1944</v>
      </c>
      <c r="F1932" t="s">
        <v>2044</v>
      </c>
      <c r="G1932">
        <v>3002</v>
      </c>
      <c r="H1932" t="s">
        <v>27</v>
      </c>
      <c r="I1932" s="17">
        <v>0</v>
      </c>
      <c r="J1932" s="17">
        <v>0</v>
      </c>
      <c r="K1932" s="17">
        <v>0</v>
      </c>
      <c r="L1932" s="17">
        <v>0</v>
      </c>
      <c r="M1932" s="17">
        <v>0</v>
      </c>
      <c r="N1932" s="17">
        <v>0</v>
      </c>
      <c r="O1932" s="17">
        <v>0</v>
      </c>
      <c r="P1932" s="17">
        <v>0</v>
      </c>
      <c r="Q1932" s="17">
        <v>0</v>
      </c>
      <c r="R1932" s="17">
        <v>0</v>
      </c>
      <c r="S1932" s="17">
        <v>0</v>
      </c>
      <c r="T1932" s="17">
        <v>0</v>
      </c>
      <c r="U1932" s="17">
        <v>0</v>
      </c>
      <c r="V1932" s="17">
        <v>0</v>
      </c>
      <c r="W1932" s="17">
        <v>0</v>
      </c>
      <c r="X1932" s="17">
        <v>0</v>
      </c>
      <c r="Y1932" s="17">
        <f t="shared" si="30"/>
        <v>0</v>
      </c>
      <c r="Z1932" s="17">
        <v>0</v>
      </c>
      <c r="AA1932" s="17">
        <v>364.35557999999997</v>
      </c>
      <c r="AB1932" s="17"/>
      <c r="AC1932" s="20"/>
      <c r="AD1932" s="20"/>
    </row>
    <row r="1933" spans="1:30" x14ac:dyDescent="0.25">
      <c r="A1933">
        <v>54400</v>
      </c>
      <c r="B1933" t="s">
        <v>1896</v>
      </c>
      <c r="C1933">
        <v>88700000</v>
      </c>
      <c r="D1933" t="s">
        <v>24</v>
      </c>
      <c r="E1933" t="s">
        <v>1944</v>
      </c>
      <c r="F1933" t="s">
        <v>2045</v>
      </c>
      <c r="G1933">
        <v>3002</v>
      </c>
      <c r="H1933" t="s">
        <v>27</v>
      </c>
      <c r="I1933" s="17">
        <v>0</v>
      </c>
      <c r="J1933" s="17">
        <v>0</v>
      </c>
      <c r="K1933" s="17">
        <v>0</v>
      </c>
      <c r="L1933" s="17">
        <v>0</v>
      </c>
      <c r="M1933" s="17">
        <v>0</v>
      </c>
      <c r="N1933" s="17">
        <v>0</v>
      </c>
      <c r="O1933" s="17">
        <v>0</v>
      </c>
      <c r="P1933" s="17">
        <v>0</v>
      </c>
      <c r="Q1933" s="17">
        <v>0</v>
      </c>
      <c r="R1933" s="17">
        <v>0</v>
      </c>
      <c r="S1933" s="17">
        <v>0</v>
      </c>
      <c r="T1933" s="17">
        <v>0</v>
      </c>
      <c r="U1933" s="17">
        <v>0</v>
      </c>
      <c r="V1933" s="17">
        <v>0</v>
      </c>
      <c r="W1933" s="17">
        <v>0</v>
      </c>
      <c r="X1933" s="17">
        <v>0</v>
      </c>
      <c r="Y1933" s="17">
        <f t="shared" si="30"/>
        <v>0</v>
      </c>
      <c r="Z1933" s="17">
        <v>0</v>
      </c>
      <c r="AA1933" s="17">
        <v>8.3191100000000002</v>
      </c>
      <c r="AB1933" s="17"/>
      <c r="AC1933" s="20"/>
      <c r="AD1933" s="20"/>
    </row>
    <row r="1934" spans="1:30" x14ac:dyDescent="0.25">
      <c r="A1934">
        <v>54400</v>
      </c>
      <c r="B1934" t="s">
        <v>1896</v>
      </c>
      <c r="C1934">
        <v>88700000</v>
      </c>
      <c r="D1934" t="s">
        <v>24</v>
      </c>
      <c r="E1934" t="s">
        <v>1944</v>
      </c>
      <c r="F1934" t="s">
        <v>2046</v>
      </c>
      <c r="G1934">
        <v>3002</v>
      </c>
      <c r="H1934" t="s">
        <v>27</v>
      </c>
      <c r="I1934" s="17">
        <v>0</v>
      </c>
      <c r="J1934" s="17">
        <v>0</v>
      </c>
      <c r="K1934" s="17">
        <v>0</v>
      </c>
      <c r="L1934" s="17">
        <v>0</v>
      </c>
      <c r="M1934" s="17">
        <v>0</v>
      </c>
      <c r="N1934" s="17">
        <v>0</v>
      </c>
      <c r="O1934" s="17">
        <v>0</v>
      </c>
      <c r="P1934" s="17">
        <v>0</v>
      </c>
      <c r="Q1934" s="17">
        <v>0</v>
      </c>
      <c r="R1934" s="17">
        <v>0</v>
      </c>
      <c r="S1934" s="17">
        <v>0</v>
      </c>
      <c r="T1934" s="17">
        <v>0</v>
      </c>
      <c r="U1934" s="17">
        <v>0</v>
      </c>
      <c r="V1934" s="17">
        <v>0</v>
      </c>
      <c r="W1934" s="17">
        <v>0</v>
      </c>
      <c r="X1934" s="17">
        <v>0</v>
      </c>
      <c r="Y1934" s="17">
        <f t="shared" si="30"/>
        <v>0</v>
      </c>
      <c r="Z1934" s="17">
        <v>0</v>
      </c>
      <c r="AA1934" s="17">
        <v>23.515319999999999</v>
      </c>
      <c r="AB1934" s="17"/>
      <c r="AC1934" s="20"/>
      <c r="AD1934" s="20"/>
    </row>
    <row r="1935" spans="1:30" x14ac:dyDescent="0.25">
      <c r="A1935">
        <v>54400</v>
      </c>
      <c r="B1935" t="s">
        <v>1896</v>
      </c>
      <c r="C1935">
        <v>88700000</v>
      </c>
      <c r="D1935" t="s">
        <v>24</v>
      </c>
      <c r="E1935" t="s">
        <v>1944</v>
      </c>
      <c r="F1935" t="s">
        <v>2047</v>
      </c>
      <c r="G1935">
        <v>3002</v>
      </c>
      <c r="H1935" t="s">
        <v>27</v>
      </c>
      <c r="I1935" s="17">
        <v>0</v>
      </c>
      <c r="J1935" s="17">
        <v>0</v>
      </c>
      <c r="K1935" s="17">
        <v>0</v>
      </c>
      <c r="L1935" s="17">
        <v>0</v>
      </c>
      <c r="M1935" s="17">
        <v>0</v>
      </c>
      <c r="N1935" s="17">
        <v>0</v>
      </c>
      <c r="O1935" s="17">
        <v>0</v>
      </c>
      <c r="P1935" s="17">
        <v>0</v>
      </c>
      <c r="Q1935" s="17">
        <v>0</v>
      </c>
      <c r="R1935" s="17">
        <v>0</v>
      </c>
      <c r="S1935" s="17">
        <v>0</v>
      </c>
      <c r="T1935" s="17">
        <v>0</v>
      </c>
      <c r="U1935" s="17">
        <v>0</v>
      </c>
      <c r="V1935" s="17">
        <v>0</v>
      </c>
      <c r="W1935" s="17">
        <v>0</v>
      </c>
      <c r="X1935" s="17">
        <v>0</v>
      </c>
      <c r="Y1935" s="17">
        <f t="shared" si="30"/>
        <v>0</v>
      </c>
      <c r="Z1935" s="17">
        <v>0</v>
      </c>
      <c r="AA1935" s="17">
        <v>0</v>
      </c>
      <c r="AB1935" s="17"/>
      <c r="AC1935" s="20"/>
      <c r="AD1935" s="20"/>
    </row>
    <row r="1936" spans="1:30" x14ac:dyDescent="0.25">
      <c r="A1936">
        <v>54400</v>
      </c>
      <c r="B1936" t="s">
        <v>1896</v>
      </c>
      <c r="C1936">
        <v>88700000</v>
      </c>
      <c r="D1936" t="s">
        <v>24</v>
      </c>
      <c r="E1936" t="s">
        <v>1944</v>
      </c>
      <c r="F1936" t="s">
        <v>2048</v>
      </c>
      <c r="G1936">
        <v>3002</v>
      </c>
      <c r="H1936" t="s">
        <v>27</v>
      </c>
      <c r="I1936" s="17">
        <v>0</v>
      </c>
      <c r="J1936" s="17">
        <v>0</v>
      </c>
      <c r="K1936" s="17">
        <v>0</v>
      </c>
      <c r="L1936" s="17">
        <v>0</v>
      </c>
      <c r="M1936" s="17">
        <v>0</v>
      </c>
      <c r="N1936" s="17">
        <v>0</v>
      </c>
      <c r="O1936" s="17">
        <v>0</v>
      </c>
      <c r="P1936" s="17">
        <v>0</v>
      </c>
      <c r="Q1936" s="17">
        <v>0</v>
      </c>
      <c r="R1936" s="17">
        <v>0</v>
      </c>
      <c r="S1936" s="17">
        <v>0</v>
      </c>
      <c r="T1936" s="17">
        <v>0</v>
      </c>
      <c r="U1936" s="17">
        <v>0</v>
      </c>
      <c r="V1936" s="17">
        <v>0</v>
      </c>
      <c r="W1936" s="17">
        <v>0</v>
      </c>
      <c r="X1936" s="17">
        <v>0</v>
      </c>
      <c r="Y1936" s="17">
        <f t="shared" si="30"/>
        <v>0</v>
      </c>
      <c r="Z1936" s="17">
        <v>0</v>
      </c>
      <c r="AA1936" s="17">
        <v>0</v>
      </c>
      <c r="AB1936" s="17"/>
      <c r="AC1936" s="20"/>
      <c r="AD1936" s="20"/>
    </row>
    <row r="1937" spans="1:30" x14ac:dyDescent="0.25">
      <c r="A1937">
        <v>54400</v>
      </c>
      <c r="B1937" t="s">
        <v>1896</v>
      </c>
      <c r="C1937">
        <v>88700000</v>
      </c>
      <c r="D1937" t="s">
        <v>24</v>
      </c>
      <c r="E1937" t="s">
        <v>1944</v>
      </c>
      <c r="F1937" t="s">
        <v>2049</v>
      </c>
      <c r="G1937">
        <v>3002</v>
      </c>
      <c r="H1937" t="s">
        <v>27</v>
      </c>
      <c r="I1937" s="17">
        <v>0</v>
      </c>
      <c r="J1937" s="17">
        <v>0</v>
      </c>
      <c r="K1937" s="17">
        <v>0</v>
      </c>
      <c r="L1937" s="17">
        <v>0</v>
      </c>
      <c r="M1937" s="17">
        <v>0</v>
      </c>
      <c r="N1937" s="17">
        <v>0</v>
      </c>
      <c r="O1937" s="17">
        <v>0</v>
      </c>
      <c r="P1937" s="17">
        <v>0</v>
      </c>
      <c r="Q1937" s="17">
        <v>0</v>
      </c>
      <c r="R1937" s="17">
        <v>0</v>
      </c>
      <c r="S1937" s="17">
        <v>0</v>
      </c>
      <c r="T1937" s="17">
        <v>0</v>
      </c>
      <c r="U1937" s="17">
        <v>0</v>
      </c>
      <c r="V1937" s="17">
        <v>0</v>
      </c>
      <c r="W1937" s="17">
        <v>0</v>
      </c>
      <c r="X1937" s="17">
        <v>0</v>
      </c>
      <c r="Y1937" s="17">
        <f t="shared" si="30"/>
        <v>0</v>
      </c>
      <c r="Z1937" s="17">
        <v>0</v>
      </c>
      <c r="AA1937" s="17">
        <v>0</v>
      </c>
      <c r="AB1937" s="17"/>
      <c r="AC1937" s="20"/>
      <c r="AD1937" s="20"/>
    </row>
    <row r="1938" spans="1:30" x14ac:dyDescent="0.25">
      <c r="A1938">
        <v>54400</v>
      </c>
      <c r="B1938" t="s">
        <v>1896</v>
      </c>
      <c r="C1938">
        <v>88700000</v>
      </c>
      <c r="D1938" t="s">
        <v>24</v>
      </c>
      <c r="E1938" t="s">
        <v>1944</v>
      </c>
      <c r="F1938" t="s">
        <v>2050</v>
      </c>
      <c r="G1938">
        <v>3002</v>
      </c>
      <c r="H1938" t="s">
        <v>27</v>
      </c>
      <c r="I1938" s="17">
        <v>0</v>
      </c>
      <c r="J1938" s="17">
        <v>0</v>
      </c>
      <c r="K1938" s="17">
        <v>0</v>
      </c>
      <c r="L1938" s="17">
        <v>0</v>
      </c>
      <c r="M1938" s="17">
        <v>0</v>
      </c>
      <c r="N1938" s="17">
        <v>0</v>
      </c>
      <c r="O1938" s="17">
        <v>3.3950300000000002</v>
      </c>
      <c r="P1938" s="17">
        <v>0</v>
      </c>
      <c r="Q1938" s="17">
        <v>0</v>
      </c>
      <c r="R1938" s="17">
        <v>0</v>
      </c>
      <c r="S1938" s="17">
        <v>0</v>
      </c>
      <c r="T1938" s="17">
        <v>0</v>
      </c>
      <c r="U1938" s="17">
        <v>0</v>
      </c>
      <c r="V1938" s="17">
        <v>0</v>
      </c>
      <c r="W1938" s="17">
        <v>0</v>
      </c>
      <c r="X1938" s="17">
        <v>0</v>
      </c>
      <c r="Y1938" s="17">
        <f t="shared" si="30"/>
        <v>3.3950300000000002</v>
      </c>
      <c r="Z1938" s="17">
        <v>0</v>
      </c>
      <c r="AA1938" s="17">
        <v>0</v>
      </c>
      <c r="AB1938" s="17"/>
      <c r="AC1938" s="20"/>
      <c r="AD1938" s="20"/>
    </row>
    <row r="1939" spans="1:30" x14ac:dyDescent="0.25">
      <c r="A1939">
        <v>54400</v>
      </c>
      <c r="B1939" t="s">
        <v>1896</v>
      </c>
      <c r="C1939">
        <v>88700000</v>
      </c>
      <c r="D1939" t="s">
        <v>24</v>
      </c>
      <c r="E1939" t="s">
        <v>1944</v>
      </c>
      <c r="F1939" t="s">
        <v>2051</v>
      </c>
      <c r="G1939">
        <v>3002</v>
      </c>
      <c r="H1939" t="s">
        <v>27</v>
      </c>
      <c r="I1939" s="17">
        <v>0</v>
      </c>
      <c r="J1939" s="17">
        <v>0</v>
      </c>
      <c r="K1939" s="17">
        <v>0</v>
      </c>
      <c r="L1939" s="17">
        <v>0</v>
      </c>
      <c r="M1939" s="17">
        <v>0</v>
      </c>
      <c r="N1939" s="17">
        <v>0</v>
      </c>
      <c r="O1939" s="17">
        <v>0</v>
      </c>
      <c r="P1939" s="17">
        <v>2.1527599999999998</v>
      </c>
      <c r="Q1939" s="17">
        <v>0</v>
      </c>
      <c r="R1939" s="17">
        <v>0</v>
      </c>
      <c r="S1939" s="17">
        <v>0</v>
      </c>
      <c r="T1939" s="17">
        <v>0</v>
      </c>
      <c r="U1939" s="17">
        <v>0</v>
      </c>
      <c r="V1939" s="17">
        <v>0</v>
      </c>
      <c r="W1939" s="17">
        <v>0</v>
      </c>
      <c r="X1939" s="17">
        <v>0</v>
      </c>
      <c r="Y1939" s="17">
        <f t="shared" si="30"/>
        <v>2.1527599999999998</v>
      </c>
      <c r="Z1939" s="17">
        <v>0</v>
      </c>
      <c r="AA1939" s="17">
        <v>0</v>
      </c>
      <c r="AB1939" s="17"/>
      <c r="AC1939" s="20"/>
      <c r="AD1939" s="20"/>
    </row>
    <row r="1940" spans="1:30" x14ac:dyDescent="0.25">
      <c r="A1940">
        <v>54400</v>
      </c>
      <c r="B1940" t="s">
        <v>1896</v>
      </c>
      <c r="C1940">
        <v>88700000</v>
      </c>
      <c r="D1940" t="s">
        <v>24</v>
      </c>
      <c r="E1940" t="s">
        <v>1944</v>
      </c>
      <c r="F1940" t="s">
        <v>2052</v>
      </c>
      <c r="G1940">
        <v>3002</v>
      </c>
      <c r="H1940" t="s">
        <v>27</v>
      </c>
      <c r="I1940" s="17">
        <v>0</v>
      </c>
      <c r="J1940" s="17">
        <v>0</v>
      </c>
      <c r="K1940" s="17">
        <v>0</v>
      </c>
      <c r="L1940" s="17">
        <v>0</v>
      </c>
      <c r="M1940" s="17">
        <v>0</v>
      </c>
      <c r="N1940" s="17">
        <v>0</v>
      </c>
      <c r="O1940" s="17">
        <v>0</v>
      </c>
      <c r="P1940" s="17">
        <v>0</v>
      </c>
      <c r="Q1940" s="17">
        <v>0</v>
      </c>
      <c r="R1940" s="17">
        <v>10.74</v>
      </c>
      <c r="S1940" s="17">
        <v>0</v>
      </c>
      <c r="T1940" s="17">
        <v>0</v>
      </c>
      <c r="U1940" s="17">
        <v>0</v>
      </c>
      <c r="V1940" s="17">
        <v>0</v>
      </c>
      <c r="W1940" s="17">
        <v>0</v>
      </c>
      <c r="X1940" s="17">
        <v>0</v>
      </c>
      <c r="Y1940" s="17">
        <f t="shared" si="30"/>
        <v>10.74</v>
      </c>
      <c r="Z1940" s="17">
        <v>0</v>
      </c>
      <c r="AA1940" s="17">
        <v>0</v>
      </c>
      <c r="AB1940" s="17"/>
      <c r="AC1940" s="20"/>
      <c r="AD1940" s="20"/>
    </row>
    <row r="1941" spans="1:30" x14ac:dyDescent="0.25">
      <c r="A1941">
        <v>54400</v>
      </c>
      <c r="B1941" t="s">
        <v>1896</v>
      </c>
      <c r="C1941">
        <v>88700000</v>
      </c>
      <c r="D1941" t="s">
        <v>24</v>
      </c>
      <c r="E1941" t="s">
        <v>1944</v>
      </c>
      <c r="F1941" t="s">
        <v>2053</v>
      </c>
      <c r="G1941">
        <v>3002</v>
      </c>
      <c r="H1941" t="s">
        <v>27</v>
      </c>
      <c r="I1941" s="17">
        <v>0</v>
      </c>
      <c r="J1941" s="17">
        <v>0</v>
      </c>
      <c r="K1941" s="17">
        <v>0</v>
      </c>
      <c r="L1941" s="17">
        <v>0</v>
      </c>
      <c r="M1941" s="17">
        <v>0</v>
      </c>
      <c r="N1941" s="17">
        <v>0</v>
      </c>
      <c r="O1941" s="17">
        <v>0</v>
      </c>
      <c r="P1941" s="17">
        <v>0</v>
      </c>
      <c r="Q1941" s="17">
        <v>0</v>
      </c>
      <c r="R1941" s="17">
        <v>0</v>
      </c>
      <c r="S1941" s="17">
        <v>0</v>
      </c>
      <c r="T1941" s="17">
        <v>0</v>
      </c>
      <c r="U1941" s="17">
        <v>2.13754</v>
      </c>
      <c r="V1941" s="17">
        <v>0</v>
      </c>
      <c r="W1941" s="17">
        <v>0</v>
      </c>
      <c r="X1941" s="17">
        <v>0</v>
      </c>
      <c r="Y1941" s="17">
        <f t="shared" si="30"/>
        <v>2.13754</v>
      </c>
      <c r="Z1941" s="17">
        <v>0</v>
      </c>
      <c r="AA1941" s="17">
        <v>0</v>
      </c>
      <c r="AB1941" s="17"/>
      <c r="AC1941" s="20"/>
      <c r="AD1941" s="20"/>
    </row>
    <row r="1942" spans="1:30" x14ac:dyDescent="0.25">
      <c r="A1942">
        <v>54400</v>
      </c>
      <c r="B1942" t="s">
        <v>1896</v>
      </c>
      <c r="C1942">
        <v>88700000</v>
      </c>
      <c r="D1942" t="s">
        <v>24</v>
      </c>
      <c r="E1942" t="s">
        <v>1944</v>
      </c>
      <c r="F1942" t="s">
        <v>2054</v>
      </c>
      <c r="G1942">
        <v>3002</v>
      </c>
      <c r="H1942" t="s">
        <v>27</v>
      </c>
      <c r="I1942" s="17">
        <v>0</v>
      </c>
      <c r="J1942" s="17">
        <v>0</v>
      </c>
      <c r="K1942" s="17">
        <v>0</v>
      </c>
      <c r="L1942" s="17">
        <v>0</v>
      </c>
      <c r="M1942" s="17">
        <v>0</v>
      </c>
      <c r="N1942" s="17">
        <v>0</v>
      </c>
      <c r="O1942" s="17">
        <v>0</v>
      </c>
      <c r="P1942" s="17">
        <v>0</v>
      </c>
      <c r="Q1942" s="17">
        <v>0</v>
      </c>
      <c r="R1942" s="17">
        <v>0</v>
      </c>
      <c r="S1942" s="17">
        <v>0</v>
      </c>
      <c r="T1942" s="17">
        <v>0</v>
      </c>
      <c r="U1942" s="17">
        <v>0</v>
      </c>
      <c r="V1942" s="17">
        <v>0</v>
      </c>
      <c r="W1942" s="17">
        <v>1.28</v>
      </c>
      <c r="X1942" s="17">
        <v>0</v>
      </c>
      <c r="Y1942" s="17">
        <f t="shared" si="30"/>
        <v>1.28</v>
      </c>
      <c r="Z1942" s="17">
        <v>0</v>
      </c>
      <c r="AA1942" s="17">
        <v>0</v>
      </c>
      <c r="AB1942" s="17"/>
      <c r="AC1942" s="20"/>
      <c r="AD1942" s="20"/>
    </row>
    <row r="1943" spans="1:30" x14ac:dyDescent="0.25">
      <c r="A1943">
        <v>54400</v>
      </c>
      <c r="B1943" t="s">
        <v>1896</v>
      </c>
      <c r="C1943">
        <v>88700000</v>
      </c>
      <c r="D1943" t="s">
        <v>24</v>
      </c>
      <c r="E1943" t="s">
        <v>1944</v>
      </c>
      <c r="F1943" t="s">
        <v>2055</v>
      </c>
      <c r="G1943">
        <v>3002</v>
      </c>
      <c r="H1943" t="s">
        <v>27</v>
      </c>
      <c r="I1943" s="17">
        <v>0</v>
      </c>
      <c r="J1943" s="17">
        <v>0</v>
      </c>
      <c r="K1943" s="17">
        <v>0</v>
      </c>
      <c r="L1943" s="17">
        <v>0</v>
      </c>
      <c r="M1943" s="17">
        <v>0</v>
      </c>
      <c r="N1943" s="17">
        <v>0</v>
      </c>
      <c r="O1943" s="17">
        <v>0</v>
      </c>
      <c r="P1943" s="17">
        <v>0</v>
      </c>
      <c r="Q1943" s="17">
        <v>0</v>
      </c>
      <c r="R1943" s="17">
        <v>0</v>
      </c>
      <c r="S1943" s="17">
        <v>0</v>
      </c>
      <c r="T1943" s="17">
        <v>0</v>
      </c>
      <c r="U1943" s="17">
        <v>0</v>
      </c>
      <c r="V1943" s="17">
        <v>0</v>
      </c>
      <c r="W1943" s="17">
        <v>1.37547</v>
      </c>
      <c r="X1943" s="17">
        <v>0</v>
      </c>
      <c r="Y1943" s="17">
        <f t="shared" si="30"/>
        <v>1.37547</v>
      </c>
      <c r="Z1943" s="17">
        <v>0</v>
      </c>
      <c r="AA1943" s="17">
        <v>0</v>
      </c>
      <c r="AB1943" s="17"/>
      <c r="AC1943" s="20"/>
      <c r="AD1943" s="20"/>
    </row>
    <row r="1944" spans="1:30" x14ac:dyDescent="0.25">
      <c r="A1944">
        <v>54400</v>
      </c>
      <c r="B1944" t="s">
        <v>1896</v>
      </c>
      <c r="C1944">
        <v>88700000</v>
      </c>
      <c r="D1944" t="s">
        <v>72</v>
      </c>
      <c r="E1944" t="s">
        <v>48</v>
      </c>
      <c r="F1944" t="s">
        <v>48</v>
      </c>
      <c r="G1944">
        <v>3002</v>
      </c>
      <c r="H1944" t="s">
        <v>27</v>
      </c>
      <c r="I1944" s="17">
        <v>0</v>
      </c>
      <c r="J1944" s="17">
        <v>0</v>
      </c>
      <c r="K1944" s="17">
        <v>0</v>
      </c>
      <c r="L1944" s="17">
        <v>0</v>
      </c>
      <c r="M1944" s="17">
        <v>0</v>
      </c>
      <c r="N1944" s="17">
        <v>0</v>
      </c>
      <c r="O1944" s="17">
        <v>0</v>
      </c>
      <c r="P1944" s="17">
        <v>0</v>
      </c>
      <c r="Q1944" s="17">
        <v>0</v>
      </c>
      <c r="R1944" s="17">
        <v>0</v>
      </c>
      <c r="S1944" s="17">
        <v>0</v>
      </c>
      <c r="T1944" s="17">
        <v>0</v>
      </c>
      <c r="U1944" s="17">
        <v>0</v>
      </c>
      <c r="V1944" s="17">
        <v>0</v>
      </c>
      <c r="W1944" s="17">
        <v>0</v>
      </c>
      <c r="X1944" s="17">
        <v>0</v>
      </c>
      <c r="Y1944" s="17">
        <f t="shared" si="30"/>
        <v>0</v>
      </c>
      <c r="Z1944" s="17">
        <v>0</v>
      </c>
      <c r="AA1944" s="17">
        <v>0</v>
      </c>
      <c r="AB1944" s="17"/>
      <c r="AC1944" s="20"/>
      <c r="AD1944" s="20"/>
    </row>
    <row r="1945" spans="1:30" x14ac:dyDescent="0.25">
      <c r="A1945">
        <v>54400</v>
      </c>
      <c r="B1945" t="s">
        <v>1896</v>
      </c>
      <c r="C1945">
        <v>89200000</v>
      </c>
      <c r="D1945" t="s">
        <v>24</v>
      </c>
      <c r="E1945" t="s">
        <v>2056</v>
      </c>
      <c r="F1945" t="s">
        <v>2057</v>
      </c>
      <c r="G1945">
        <v>3002</v>
      </c>
      <c r="H1945" t="s">
        <v>27</v>
      </c>
      <c r="I1945" s="17">
        <v>12.04</v>
      </c>
      <c r="J1945" s="17">
        <v>0</v>
      </c>
      <c r="K1945" s="17">
        <v>0</v>
      </c>
      <c r="L1945" s="17">
        <v>0</v>
      </c>
      <c r="M1945" s="17">
        <v>0</v>
      </c>
      <c r="N1945" s="17">
        <v>0</v>
      </c>
      <c r="O1945" s="17">
        <v>0</v>
      </c>
      <c r="P1945" s="17">
        <v>0</v>
      </c>
      <c r="Q1945" s="17">
        <v>0</v>
      </c>
      <c r="R1945" s="17">
        <v>0</v>
      </c>
      <c r="S1945" s="17">
        <v>0</v>
      </c>
      <c r="T1945" s="17">
        <v>0</v>
      </c>
      <c r="U1945" s="17">
        <v>0</v>
      </c>
      <c r="V1945" s="17">
        <v>0</v>
      </c>
      <c r="W1945" s="17">
        <v>0</v>
      </c>
      <c r="X1945" s="17">
        <v>0</v>
      </c>
      <c r="Y1945" s="17">
        <f t="shared" si="30"/>
        <v>0</v>
      </c>
      <c r="Z1945" s="17">
        <v>0</v>
      </c>
      <c r="AA1945" s="17">
        <v>0</v>
      </c>
      <c r="AB1945" s="17"/>
      <c r="AC1945" s="20"/>
      <c r="AD1945" s="20"/>
    </row>
    <row r="1946" spans="1:30" x14ac:dyDescent="0.25">
      <c r="A1946">
        <v>54400</v>
      </c>
      <c r="B1946" t="s">
        <v>1896</v>
      </c>
      <c r="C1946">
        <v>89200000</v>
      </c>
      <c r="D1946" t="s">
        <v>24</v>
      </c>
      <c r="E1946" t="s">
        <v>1944</v>
      </c>
      <c r="F1946" t="s">
        <v>2058</v>
      </c>
      <c r="G1946">
        <v>3002</v>
      </c>
      <c r="H1946" t="s">
        <v>27</v>
      </c>
      <c r="I1946" s="17">
        <v>823.25</v>
      </c>
      <c r="J1946" s="17">
        <v>0</v>
      </c>
      <c r="K1946" s="17">
        <v>0</v>
      </c>
      <c r="L1946" s="17">
        <v>0</v>
      </c>
      <c r="M1946" s="17">
        <v>0</v>
      </c>
      <c r="N1946" s="17">
        <v>0</v>
      </c>
      <c r="O1946" s="17">
        <v>0</v>
      </c>
      <c r="P1946" s="17">
        <v>0</v>
      </c>
      <c r="Q1946" s="17">
        <v>0</v>
      </c>
      <c r="R1946" s="17">
        <v>0</v>
      </c>
      <c r="S1946" s="17">
        <v>0</v>
      </c>
      <c r="T1946" s="17">
        <v>0</v>
      </c>
      <c r="U1946" s="17">
        <v>0</v>
      </c>
      <c r="V1946" s="17">
        <v>0</v>
      </c>
      <c r="W1946" s="17">
        <v>0</v>
      </c>
      <c r="X1946" s="17">
        <v>0</v>
      </c>
      <c r="Y1946" s="17">
        <f t="shared" si="30"/>
        <v>0</v>
      </c>
      <c r="Z1946" s="17">
        <v>0</v>
      </c>
      <c r="AA1946" s="17">
        <v>0</v>
      </c>
      <c r="AB1946" s="17"/>
      <c r="AC1946" s="20"/>
      <c r="AD1946" s="20"/>
    </row>
    <row r="1947" spans="1:30" x14ac:dyDescent="0.25">
      <c r="A1947">
        <v>54400</v>
      </c>
      <c r="B1947" t="s">
        <v>1896</v>
      </c>
      <c r="C1947">
        <v>89200000</v>
      </c>
      <c r="D1947" t="s">
        <v>24</v>
      </c>
      <c r="E1947" t="s">
        <v>1944</v>
      </c>
      <c r="F1947" t="s">
        <v>2059</v>
      </c>
      <c r="G1947">
        <v>3002</v>
      </c>
      <c r="H1947" t="s">
        <v>27</v>
      </c>
      <c r="I1947" s="17">
        <v>267.52999999999997</v>
      </c>
      <c r="J1947" s="17">
        <v>0</v>
      </c>
      <c r="K1947" s="17">
        <v>0</v>
      </c>
      <c r="L1947" s="17">
        <v>0</v>
      </c>
      <c r="M1947" s="17">
        <v>0</v>
      </c>
      <c r="N1947" s="17">
        <v>0</v>
      </c>
      <c r="O1947" s="17">
        <v>0</v>
      </c>
      <c r="P1947" s="17">
        <v>0</v>
      </c>
      <c r="Q1947" s="17">
        <v>0</v>
      </c>
      <c r="R1947" s="17">
        <v>0</v>
      </c>
      <c r="S1947" s="17">
        <v>0</v>
      </c>
      <c r="T1947" s="17">
        <v>0</v>
      </c>
      <c r="U1947" s="17">
        <v>0</v>
      </c>
      <c r="V1947" s="17">
        <v>0</v>
      </c>
      <c r="W1947" s="17">
        <v>0</v>
      </c>
      <c r="X1947" s="17">
        <v>0</v>
      </c>
      <c r="Y1947" s="17">
        <f t="shared" si="30"/>
        <v>0</v>
      </c>
      <c r="Z1947" s="17">
        <v>0</v>
      </c>
      <c r="AA1947" s="17">
        <v>0</v>
      </c>
      <c r="AB1947" s="17"/>
      <c r="AC1947" s="20"/>
      <c r="AD1947" s="20"/>
    </row>
    <row r="1948" spans="1:30" x14ac:dyDescent="0.25">
      <c r="A1948">
        <v>54400</v>
      </c>
      <c r="B1948" t="s">
        <v>1896</v>
      </c>
      <c r="C1948">
        <v>89200000</v>
      </c>
      <c r="D1948" t="s">
        <v>24</v>
      </c>
      <c r="E1948" t="s">
        <v>1944</v>
      </c>
      <c r="F1948" t="s">
        <v>2060</v>
      </c>
      <c r="G1948">
        <v>3002</v>
      </c>
      <c r="H1948" t="s">
        <v>27</v>
      </c>
      <c r="I1948" s="17">
        <v>184.89</v>
      </c>
      <c r="J1948" s="17">
        <v>0</v>
      </c>
      <c r="K1948" s="17">
        <v>0</v>
      </c>
      <c r="L1948" s="17">
        <v>0</v>
      </c>
      <c r="M1948" s="17">
        <v>0</v>
      </c>
      <c r="N1948" s="17">
        <v>0</v>
      </c>
      <c r="O1948" s="17">
        <v>0</v>
      </c>
      <c r="P1948" s="17">
        <v>0</v>
      </c>
      <c r="Q1948" s="17">
        <v>0</v>
      </c>
      <c r="R1948" s="17">
        <v>0</v>
      </c>
      <c r="S1948" s="17">
        <v>0</v>
      </c>
      <c r="T1948" s="17">
        <v>0</v>
      </c>
      <c r="U1948" s="17">
        <v>0</v>
      </c>
      <c r="V1948" s="17">
        <v>0</v>
      </c>
      <c r="W1948" s="17">
        <v>0</v>
      </c>
      <c r="X1948" s="17">
        <v>0</v>
      </c>
      <c r="Y1948" s="17">
        <f t="shared" si="30"/>
        <v>0</v>
      </c>
      <c r="Z1948" s="17">
        <v>0</v>
      </c>
      <c r="AA1948" s="17">
        <v>0</v>
      </c>
      <c r="AB1948" s="17"/>
      <c r="AC1948" s="20"/>
      <c r="AD1948" s="20"/>
    </row>
    <row r="1949" spans="1:30" x14ac:dyDescent="0.25">
      <c r="A1949">
        <v>54400</v>
      </c>
      <c r="B1949" t="s">
        <v>1896</v>
      </c>
      <c r="C1949">
        <v>89200000</v>
      </c>
      <c r="D1949" t="s">
        <v>24</v>
      </c>
      <c r="E1949" t="s">
        <v>1944</v>
      </c>
      <c r="F1949" t="s">
        <v>2061</v>
      </c>
      <c r="G1949">
        <v>3002</v>
      </c>
      <c r="H1949" t="s">
        <v>27</v>
      </c>
      <c r="I1949" s="17">
        <v>180.35</v>
      </c>
      <c r="J1949" s="17">
        <v>0</v>
      </c>
      <c r="K1949" s="17">
        <v>0</v>
      </c>
      <c r="L1949" s="17">
        <v>0</v>
      </c>
      <c r="M1949" s="17">
        <v>0</v>
      </c>
      <c r="N1949" s="17">
        <v>0</v>
      </c>
      <c r="O1949" s="17">
        <v>0</v>
      </c>
      <c r="P1949" s="17">
        <v>0</v>
      </c>
      <c r="Q1949" s="17">
        <v>0</v>
      </c>
      <c r="R1949" s="17">
        <v>0</v>
      </c>
      <c r="S1949" s="17">
        <v>0</v>
      </c>
      <c r="T1949" s="17">
        <v>0</v>
      </c>
      <c r="U1949" s="17">
        <v>0</v>
      </c>
      <c r="V1949" s="17">
        <v>0</v>
      </c>
      <c r="W1949" s="17">
        <v>0</v>
      </c>
      <c r="X1949" s="17">
        <v>0</v>
      </c>
      <c r="Y1949" s="17">
        <f t="shared" si="30"/>
        <v>0</v>
      </c>
      <c r="Z1949" s="17">
        <v>0</v>
      </c>
      <c r="AA1949" s="17">
        <v>0</v>
      </c>
      <c r="AB1949" s="17"/>
      <c r="AC1949" s="20"/>
      <c r="AD1949" s="20"/>
    </row>
    <row r="1950" spans="1:30" x14ac:dyDescent="0.25">
      <c r="A1950">
        <v>54400</v>
      </c>
      <c r="B1950" t="s">
        <v>1896</v>
      </c>
      <c r="C1950">
        <v>89200000</v>
      </c>
      <c r="D1950" t="s">
        <v>24</v>
      </c>
      <c r="E1950" t="s">
        <v>1944</v>
      </c>
      <c r="F1950" t="s">
        <v>2062</v>
      </c>
      <c r="G1950">
        <v>3002</v>
      </c>
      <c r="H1950" t="s">
        <v>27</v>
      </c>
      <c r="I1950" s="17">
        <v>269.67</v>
      </c>
      <c r="J1950" s="17">
        <v>0</v>
      </c>
      <c r="K1950" s="17">
        <v>0</v>
      </c>
      <c r="L1950" s="17">
        <v>0</v>
      </c>
      <c r="M1950" s="17">
        <v>0</v>
      </c>
      <c r="N1950" s="17">
        <v>0</v>
      </c>
      <c r="O1950" s="17">
        <v>0</v>
      </c>
      <c r="P1950" s="17">
        <v>0</v>
      </c>
      <c r="Q1950" s="17">
        <v>0</v>
      </c>
      <c r="R1950" s="17">
        <v>0</v>
      </c>
      <c r="S1950" s="17">
        <v>0</v>
      </c>
      <c r="T1950" s="17">
        <v>0</v>
      </c>
      <c r="U1950" s="17">
        <v>0</v>
      </c>
      <c r="V1950" s="17">
        <v>0</v>
      </c>
      <c r="W1950" s="17">
        <v>0</v>
      </c>
      <c r="X1950" s="17">
        <v>0</v>
      </c>
      <c r="Y1950" s="17">
        <f t="shared" si="30"/>
        <v>0</v>
      </c>
      <c r="Z1950" s="17">
        <v>0</v>
      </c>
      <c r="AA1950" s="17">
        <v>0</v>
      </c>
      <c r="AB1950" s="17"/>
      <c r="AC1950" s="20"/>
      <c r="AD1950" s="20"/>
    </row>
    <row r="1951" spans="1:30" x14ac:dyDescent="0.25">
      <c r="A1951">
        <v>54400</v>
      </c>
      <c r="B1951" t="s">
        <v>1896</v>
      </c>
      <c r="C1951">
        <v>89200000</v>
      </c>
      <c r="D1951" t="s">
        <v>24</v>
      </c>
      <c r="E1951" t="s">
        <v>1944</v>
      </c>
      <c r="F1951" t="s">
        <v>2063</v>
      </c>
      <c r="G1951">
        <v>3002</v>
      </c>
      <c r="H1951" t="s">
        <v>27</v>
      </c>
      <c r="I1951" s="17">
        <v>1409.61</v>
      </c>
      <c r="J1951" s="17">
        <v>0</v>
      </c>
      <c r="K1951" s="17">
        <v>0</v>
      </c>
      <c r="L1951" s="17">
        <v>0</v>
      </c>
      <c r="M1951" s="17">
        <v>0</v>
      </c>
      <c r="N1951" s="17">
        <v>0</v>
      </c>
      <c r="O1951" s="17">
        <v>0</v>
      </c>
      <c r="P1951" s="17">
        <v>0</v>
      </c>
      <c r="Q1951" s="17">
        <v>0</v>
      </c>
      <c r="R1951" s="17">
        <v>0</v>
      </c>
      <c r="S1951" s="17">
        <v>0</v>
      </c>
      <c r="T1951" s="17">
        <v>0</v>
      </c>
      <c r="U1951" s="17">
        <v>0</v>
      </c>
      <c r="V1951" s="17">
        <v>0</v>
      </c>
      <c r="W1951" s="17">
        <v>0</v>
      </c>
      <c r="X1951" s="17">
        <v>0</v>
      </c>
      <c r="Y1951" s="17">
        <f t="shared" si="30"/>
        <v>0</v>
      </c>
      <c r="Z1951" s="17">
        <v>0</v>
      </c>
      <c r="AA1951" s="17">
        <v>0</v>
      </c>
      <c r="AB1951" s="17"/>
      <c r="AC1951" s="20"/>
      <c r="AD1951" s="20"/>
    </row>
    <row r="1952" spans="1:30" x14ac:dyDescent="0.25">
      <c r="A1952">
        <v>54400</v>
      </c>
      <c r="B1952" t="s">
        <v>1896</v>
      </c>
      <c r="C1952">
        <v>89200000</v>
      </c>
      <c r="D1952" t="s">
        <v>24</v>
      </c>
      <c r="E1952" t="s">
        <v>1944</v>
      </c>
      <c r="F1952" t="s">
        <v>2064</v>
      </c>
      <c r="G1952">
        <v>3002</v>
      </c>
      <c r="H1952" t="s">
        <v>27</v>
      </c>
      <c r="I1952" s="17">
        <v>825</v>
      </c>
      <c r="J1952" s="17">
        <v>0</v>
      </c>
      <c r="K1952" s="17">
        <v>0</v>
      </c>
      <c r="L1952" s="17">
        <v>0</v>
      </c>
      <c r="M1952" s="17">
        <v>0</v>
      </c>
      <c r="N1952" s="17">
        <v>0</v>
      </c>
      <c r="O1952" s="17">
        <v>0</v>
      </c>
      <c r="P1952" s="17">
        <v>0</v>
      </c>
      <c r="Q1952" s="17">
        <v>0</v>
      </c>
      <c r="R1952" s="17">
        <v>0</v>
      </c>
      <c r="S1952" s="17">
        <v>0</v>
      </c>
      <c r="T1952" s="17">
        <v>0</v>
      </c>
      <c r="U1952" s="17">
        <v>0</v>
      </c>
      <c r="V1952" s="17">
        <v>0</v>
      </c>
      <c r="W1952" s="17">
        <v>0</v>
      </c>
      <c r="X1952" s="17">
        <v>0</v>
      </c>
      <c r="Y1952" s="17">
        <f t="shared" si="30"/>
        <v>0</v>
      </c>
      <c r="Z1952" s="17">
        <v>0</v>
      </c>
      <c r="AA1952" s="17">
        <v>0</v>
      </c>
      <c r="AB1952" s="17"/>
      <c r="AC1952" s="20"/>
      <c r="AD1952" s="20"/>
    </row>
    <row r="1953" spans="1:30" x14ac:dyDescent="0.25">
      <c r="A1953">
        <v>54400</v>
      </c>
      <c r="B1953" t="s">
        <v>1896</v>
      </c>
      <c r="C1953">
        <v>89200000</v>
      </c>
      <c r="D1953" t="s">
        <v>24</v>
      </c>
      <c r="E1953" t="s">
        <v>1944</v>
      </c>
      <c r="F1953" t="s">
        <v>2065</v>
      </c>
      <c r="G1953">
        <v>3002</v>
      </c>
      <c r="H1953" t="s">
        <v>27</v>
      </c>
      <c r="I1953" s="17">
        <v>46</v>
      </c>
      <c r="J1953" s="17">
        <v>0</v>
      </c>
      <c r="K1953" s="17">
        <v>0</v>
      </c>
      <c r="L1953" s="17">
        <v>0</v>
      </c>
      <c r="M1953" s="17">
        <v>0</v>
      </c>
      <c r="N1953" s="17">
        <v>0</v>
      </c>
      <c r="O1953" s="17">
        <v>0</v>
      </c>
      <c r="P1953" s="17">
        <v>0</v>
      </c>
      <c r="Q1953" s="17">
        <v>0</v>
      </c>
      <c r="R1953" s="17">
        <v>0</v>
      </c>
      <c r="S1953" s="17">
        <v>0</v>
      </c>
      <c r="T1953" s="17">
        <v>0</v>
      </c>
      <c r="U1953" s="17">
        <v>0</v>
      </c>
      <c r="V1953" s="17">
        <v>0</v>
      </c>
      <c r="W1953" s="17">
        <v>0</v>
      </c>
      <c r="X1953" s="17">
        <v>0</v>
      </c>
      <c r="Y1953" s="17">
        <f t="shared" si="30"/>
        <v>0</v>
      </c>
      <c r="Z1953" s="17">
        <v>0</v>
      </c>
      <c r="AA1953" s="17">
        <v>0</v>
      </c>
      <c r="AB1953" s="17"/>
      <c r="AC1953" s="20"/>
      <c r="AD1953" s="20"/>
    </row>
    <row r="1954" spans="1:30" x14ac:dyDescent="0.25">
      <c r="A1954">
        <v>54400</v>
      </c>
      <c r="B1954" t="s">
        <v>1896</v>
      </c>
      <c r="C1954">
        <v>89200000</v>
      </c>
      <c r="D1954" t="s">
        <v>24</v>
      </c>
      <c r="E1954" t="s">
        <v>1944</v>
      </c>
      <c r="F1954" t="s">
        <v>2066</v>
      </c>
      <c r="G1954">
        <v>3002</v>
      </c>
      <c r="H1954" t="s">
        <v>27</v>
      </c>
      <c r="I1954" s="17">
        <v>1967.21</v>
      </c>
      <c r="J1954" s="17">
        <v>0</v>
      </c>
      <c r="K1954" s="17">
        <v>0</v>
      </c>
      <c r="L1954" s="17">
        <v>0</v>
      </c>
      <c r="M1954" s="17">
        <v>0</v>
      </c>
      <c r="N1954" s="17">
        <v>0</v>
      </c>
      <c r="O1954" s="17">
        <v>0</v>
      </c>
      <c r="P1954" s="17">
        <v>0</v>
      </c>
      <c r="Q1954" s="17">
        <v>0</v>
      </c>
      <c r="R1954" s="17">
        <v>0</v>
      </c>
      <c r="S1954" s="17">
        <v>0</v>
      </c>
      <c r="T1954" s="17">
        <v>0</v>
      </c>
      <c r="U1954" s="17">
        <v>0</v>
      </c>
      <c r="V1954" s="17">
        <v>0</v>
      </c>
      <c r="W1954" s="17">
        <v>0</v>
      </c>
      <c r="X1954" s="17">
        <v>0</v>
      </c>
      <c r="Y1954" s="17">
        <f t="shared" si="30"/>
        <v>0</v>
      </c>
      <c r="Z1954" s="17">
        <v>0</v>
      </c>
      <c r="AA1954" s="17">
        <v>0</v>
      </c>
      <c r="AB1954" s="17"/>
      <c r="AC1954" s="20"/>
      <c r="AD1954" s="20"/>
    </row>
    <row r="1955" spans="1:30" x14ac:dyDescent="0.25">
      <c r="A1955">
        <v>54400</v>
      </c>
      <c r="B1955" t="s">
        <v>1896</v>
      </c>
      <c r="C1955">
        <v>89200000</v>
      </c>
      <c r="D1955" t="s">
        <v>24</v>
      </c>
      <c r="E1955" t="s">
        <v>1944</v>
      </c>
      <c r="F1955" t="s">
        <v>2067</v>
      </c>
      <c r="G1955">
        <v>3002</v>
      </c>
      <c r="H1955" t="s">
        <v>27</v>
      </c>
      <c r="I1955" s="17">
        <v>25</v>
      </c>
      <c r="J1955" s="17">
        <v>0</v>
      </c>
      <c r="K1955" s="17">
        <v>0</v>
      </c>
      <c r="L1955" s="17">
        <v>0</v>
      </c>
      <c r="M1955" s="17">
        <v>0</v>
      </c>
      <c r="N1955" s="17">
        <v>0</v>
      </c>
      <c r="O1955" s="17">
        <v>0</v>
      </c>
      <c r="P1955" s="17">
        <v>0</v>
      </c>
      <c r="Q1955" s="17">
        <v>0</v>
      </c>
      <c r="R1955" s="17">
        <v>0</v>
      </c>
      <c r="S1955" s="17">
        <v>0</v>
      </c>
      <c r="T1955" s="17">
        <v>0</v>
      </c>
      <c r="U1955" s="17">
        <v>0</v>
      </c>
      <c r="V1955" s="17">
        <v>0</v>
      </c>
      <c r="W1955" s="17">
        <v>0</v>
      </c>
      <c r="X1955" s="17">
        <v>0</v>
      </c>
      <c r="Y1955" s="17">
        <f t="shared" si="30"/>
        <v>0</v>
      </c>
      <c r="Z1955" s="17">
        <v>0</v>
      </c>
      <c r="AA1955" s="17">
        <v>0</v>
      </c>
      <c r="AB1955" s="17"/>
      <c r="AC1955" s="20"/>
      <c r="AD1955" s="20"/>
    </row>
    <row r="1956" spans="1:30" x14ac:dyDescent="0.25">
      <c r="A1956">
        <v>54400</v>
      </c>
      <c r="B1956" t="s">
        <v>1896</v>
      </c>
      <c r="C1956">
        <v>89200000</v>
      </c>
      <c r="D1956" t="s">
        <v>24</v>
      </c>
      <c r="E1956" t="s">
        <v>1944</v>
      </c>
      <c r="F1956" t="s">
        <v>2068</v>
      </c>
      <c r="G1956">
        <v>3002</v>
      </c>
      <c r="H1956" t="s">
        <v>27</v>
      </c>
      <c r="I1956" s="17">
        <v>116.76</v>
      </c>
      <c r="J1956" s="17">
        <v>0</v>
      </c>
      <c r="K1956" s="17">
        <v>0</v>
      </c>
      <c r="L1956" s="17">
        <v>0</v>
      </c>
      <c r="M1956" s="17">
        <v>0</v>
      </c>
      <c r="N1956" s="17">
        <v>0</v>
      </c>
      <c r="O1956" s="17">
        <v>0</v>
      </c>
      <c r="P1956" s="17">
        <v>0</v>
      </c>
      <c r="Q1956" s="17">
        <v>0</v>
      </c>
      <c r="R1956" s="17">
        <v>0</v>
      </c>
      <c r="S1956" s="17">
        <v>0</v>
      </c>
      <c r="T1956" s="17">
        <v>0</v>
      </c>
      <c r="U1956" s="17">
        <v>0</v>
      </c>
      <c r="V1956" s="17">
        <v>0</v>
      </c>
      <c r="W1956" s="17">
        <v>0</v>
      </c>
      <c r="X1956" s="17">
        <v>0</v>
      </c>
      <c r="Y1956" s="17">
        <f t="shared" si="30"/>
        <v>0</v>
      </c>
      <c r="Z1956" s="17">
        <v>0</v>
      </c>
      <c r="AA1956" s="17">
        <v>0</v>
      </c>
      <c r="AB1956" s="17"/>
      <c r="AC1956" s="20"/>
      <c r="AD1956" s="20"/>
    </row>
    <row r="1957" spans="1:30" x14ac:dyDescent="0.25">
      <c r="A1957">
        <v>54400</v>
      </c>
      <c r="B1957" t="s">
        <v>1896</v>
      </c>
      <c r="C1957">
        <v>89200000</v>
      </c>
      <c r="D1957" t="s">
        <v>24</v>
      </c>
      <c r="E1957" t="s">
        <v>1944</v>
      </c>
      <c r="F1957" t="s">
        <v>2069</v>
      </c>
      <c r="G1957">
        <v>3002</v>
      </c>
      <c r="H1957" t="s">
        <v>27</v>
      </c>
      <c r="I1957" s="17">
        <v>0</v>
      </c>
      <c r="J1957" s="17">
        <v>643.62</v>
      </c>
      <c r="K1957" s="17">
        <v>0</v>
      </c>
      <c r="L1957" s="17">
        <v>0</v>
      </c>
      <c r="M1957" s="17">
        <v>0</v>
      </c>
      <c r="N1957" s="17">
        <v>0</v>
      </c>
      <c r="O1957" s="17">
        <v>0</v>
      </c>
      <c r="P1957" s="17">
        <v>0</v>
      </c>
      <c r="Q1957" s="17">
        <v>0</v>
      </c>
      <c r="R1957" s="17">
        <v>0</v>
      </c>
      <c r="S1957" s="17">
        <v>0</v>
      </c>
      <c r="T1957" s="17">
        <v>0</v>
      </c>
      <c r="U1957" s="17">
        <v>0</v>
      </c>
      <c r="V1957" s="17">
        <v>0</v>
      </c>
      <c r="W1957" s="17">
        <v>0</v>
      </c>
      <c r="X1957" s="17">
        <v>0</v>
      </c>
      <c r="Y1957" s="17">
        <f t="shared" si="30"/>
        <v>0</v>
      </c>
      <c r="Z1957" s="17">
        <v>0</v>
      </c>
      <c r="AA1957" s="17">
        <v>0</v>
      </c>
      <c r="AB1957" s="17"/>
      <c r="AC1957" s="20"/>
      <c r="AD1957" s="20"/>
    </row>
    <row r="1958" spans="1:30" x14ac:dyDescent="0.25">
      <c r="A1958">
        <v>54400</v>
      </c>
      <c r="B1958" t="s">
        <v>1896</v>
      </c>
      <c r="C1958">
        <v>89200000</v>
      </c>
      <c r="D1958" t="s">
        <v>24</v>
      </c>
      <c r="E1958" t="s">
        <v>1944</v>
      </c>
      <c r="F1958" t="s">
        <v>2070</v>
      </c>
      <c r="G1958">
        <v>3002</v>
      </c>
      <c r="H1958" t="s">
        <v>27</v>
      </c>
      <c r="I1958" s="17">
        <v>0</v>
      </c>
      <c r="J1958" s="17">
        <v>126</v>
      </c>
      <c r="K1958" s="17">
        <v>0</v>
      </c>
      <c r="L1958" s="17">
        <v>0</v>
      </c>
      <c r="M1958" s="17">
        <v>0</v>
      </c>
      <c r="N1958" s="17">
        <v>0</v>
      </c>
      <c r="O1958" s="17">
        <v>0</v>
      </c>
      <c r="P1958" s="17">
        <v>0</v>
      </c>
      <c r="Q1958" s="17">
        <v>0</v>
      </c>
      <c r="R1958" s="17">
        <v>0</v>
      </c>
      <c r="S1958" s="17">
        <v>0</v>
      </c>
      <c r="T1958" s="17">
        <v>0</v>
      </c>
      <c r="U1958" s="17">
        <v>0</v>
      </c>
      <c r="V1958" s="17">
        <v>0</v>
      </c>
      <c r="W1958" s="17">
        <v>0</v>
      </c>
      <c r="X1958" s="17">
        <v>0</v>
      </c>
      <c r="Y1958" s="17">
        <f t="shared" si="30"/>
        <v>0</v>
      </c>
      <c r="Z1958" s="17">
        <v>0</v>
      </c>
      <c r="AA1958" s="17">
        <v>0</v>
      </c>
      <c r="AB1958" s="17"/>
      <c r="AC1958" s="20"/>
      <c r="AD1958" s="20"/>
    </row>
    <row r="1959" spans="1:30" x14ac:dyDescent="0.25">
      <c r="A1959">
        <v>54400</v>
      </c>
      <c r="B1959" t="s">
        <v>1896</v>
      </c>
      <c r="C1959">
        <v>89200000</v>
      </c>
      <c r="D1959" t="s">
        <v>24</v>
      </c>
      <c r="E1959" t="s">
        <v>1944</v>
      </c>
      <c r="F1959" t="s">
        <v>2071</v>
      </c>
      <c r="G1959">
        <v>3002</v>
      </c>
      <c r="H1959" t="s">
        <v>27</v>
      </c>
      <c r="I1959" s="17">
        <v>0</v>
      </c>
      <c r="J1959" s="17">
        <v>4113.3599999999997</v>
      </c>
      <c r="K1959" s="17">
        <v>0</v>
      </c>
      <c r="L1959" s="17">
        <v>0</v>
      </c>
      <c r="M1959" s="17">
        <v>0</v>
      </c>
      <c r="N1959" s="17">
        <v>0</v>
      </c>
      <c r="O1959" s="17">
        <v>0</v>
      </c>
      <c r="P1959" s="17">
        <v>0</v>
      </c>
      <c r="Q1959" s="17">
        <v>0</v>
      </c>
      <c r="R1959" s="17">
        <v>0</v>
      </c>
      <c r="S1959" s="17">
        <v>0</v>
      </c>
      <c r="T1959" s="17">
        <v>0</v>
      </c>
      <c r="U1959" s="17">
        <v>0</v>
      </c>
      <c r="V1959" s="17">
        <v>0</v>
      </c>
      <c r="W1959" s="17">
        <v>0</v>
      </c>
      <c r="X1959" s="17">
        <v>0</v>
      </c>
      <c r="Y1959" s="17">
        <f t="shared" si="30"/>
        <v>0</v>
      </c>
      <c r="Z1959" s="17">
        <v>0</v>
      </c>
      <c r="AA1959" s="17">
        <v>0</v>
      </c>
      <c r="AB1959" s="17"/>
      <c r="AC1959" s="20"/>
      <c r="AD1959" s="20"/>
    </row>
    <row r="1960" spans="1:30" x14ac:dyDescent="0.25">
      <c r="A1960">
        <v>54400</v>
      </c>
      <c r="B1960" t="s">
        <v>1896</v>
      </c>
      <c r="C1960">
        <v>89200000</v>
      </c>
      <c r="D1960" t="s">
        <v>24</v>
      </c>
      <c r="E1960" t="s">
        <v>1944</v>
      </c>
      <c r="F1960" t="s">
        <v>2072</v>
      </c>
      <c r="G1960">
        <v>3002</v>
      </c>
      <c r="H1960" t="s">
        <v>27</v>
      </c>
      <c r="I1960" s="17">
        <v>0</v>
      </c>
      <c r="J1960" s="17">
        <v>33</v>
      </c>
      <c r="K1960" s="17">
        <v>0</v>
      </c>
      <c r="L1960" s="17">
        <v>0</v>
      </c>
      <c r="M1960" s="17">
        <v>0</v>
      </c>
      <c r="N1960" s="17">
        <v>0</v>
      </c>
      <c r="O1960" s="17">
        <v>0</v>
      </c>
      <c r="P1960" s="17">
        <v>0</v>
      </c>
      <c r="Q1960" s="17">
        <v>0</v>
      </c>
      <c r="R1960" s="17">
        <v>0</v>
      </c>
      <c r="S1960" s="17">
        <v>0</v>
      </c>
      <c r="T1960" s="17">
        <v>0</v>
      </c>
      <c r="U1960" s="17">
        <v>0</v>
      </c>
      <c r="V1960" s="17">
        <v>0</v>
      </c>
      <c r="W1960" s="17">
        <v>0</v>
      </c>
      <c r="X1960" s="17">
        <v>0</v>
      </c>
      <c r="Y1960" s="17">
        <f t="shared" si="30"/>
        <v>0</v>
      </c>
      <c r="Z1960" s="17">
        <v>0</v>
      </c>
      <c r="AA1960" s="17">
        <v>0</v>
      </c>
      <c r="AB1960" s="17"/>
      <c r="AC1960" s="20"/>
      <c r="AD1960" s="20"/>
    </row>
    <row r="1961" spans="1:30" x14ac:dyDescent="0.25">
      <c r="A1961">
        <v>54400</v>
      </c>
      <c r="B1961" t="s">
        <v>1896</v>
      </c>
      <c r="C1961">
        <v>89200000</v>
      </c>
      <c r="D1961" t="s">
        <v>24</v>
      </c>
      <c r="E1961" t="s">
        <v>1944</v>
      </c>
      <c r="F1961" t="s">
        <v>2073</v>
      </c>
      <c r="G1961">
        <v>3002</v>
      </c>
      <c r="H1961" t="s">
        <v>27</v>
      </c>
      <c r="I1961" s="17">
        <v>0</v>
      </c>
      <c r="J1961" s="17">
        <v>33</v>
      </c>
      <c r="K1961" s="17">
        <v>0</v>
      </c>
      <c r="L1961" s="17">
        <v>0</v>
      </c>
      <c r="M1961" s="17">
        <v>0</v>
      </c>
      <c r="N1961" s="17">
        <v>0</v>
      </c>
      <c r="O1961" s="17">
        <v>0</v>
      </c>
      <c r="P1961" s="17">
        <v>0</v>
      </c>
      <c r="Q1961" s="17">
        <v>0</v>
      </c>
      <c r="R1961" s="17">
        <v>0</v>
      </c>
      <c r="S1961" s="17">
        <v>0</v>
      </c>
      <c r="T1961" s="17">
        <v>0</v>
      </c>
      <c r="U1961" s="17">
        <v>0</v>
      </c>
      <c r="V1961" s="17">
        <v>0</v>
      </c>
      <c r="W1961" s="17">
        <v>0</v>
      </c>
      <c r="X1961" s="17">
        <v>0</v>
      </c>
      <c r="Y1961" s="17">
        <f t="shared" si="30"/>
        <v>0</v>
      </c>
      <c r="Z1961" s="17">
        <v>0</v>
      </c>
      <c r="AA1961" s="17">
        <v>0</v>
      </c>
      <c r="AB1961" s="17"/>
      <c r="AC1961" s="20"/>
      <c r="AD1961" s="20"/>
    </row>
    <row r="1962" spans="1:30" x14ac:dyDescent="0.25">
      <c r="A1962">
        <v>54400</v>
      </c>
      <c r="B1962" t="s">
        <v>1896</v>
      </c>
      <c r="C1962">
        <v>89200000</v>
      </c>
      <c r="D1962" t="s">
        <v>24</v>
      </c>
      <c r="E1962" t="s">
        <v>1944</v>
      </c>
      <c r="F1962" t="s">
        <v>2074</v>
      </c>
      <c r="G1962">
        <v>3002</v>
      </c>
      <c r="H1962" t="s">
        <v>27</v>
      </c>
      <c r="I1962" s="17">
        <v>0</v>
      </c>
      <c r="J1962" s="17">
        <v>33</v>
      </c>
      <c r="K1962" s="17">
        <v>0</v>
      </c>
      <c r="L1962" s="17">
        <v>0</v>
      </c>
      <c r="M1962" s="17">
        <v>0</v>
      </c>
      <c r="N1962" s="17">
        <v>0</v>
      </c>
      <c r="O1962" s="17">
        <v>0</v>
      </c>
      <c r="P1962" s="17">
        <v>0</v>
      </c>
      <c r="Q1962" s="17">
        <v>0</v>
      </c>
      <c r="R1962" s="17">
        <v>0</v>
      </c>
      <c r="S1962" s="17">
        <v>0</v>
      </c>
      <c r="T1962" s="17">
        <v>0</v>
      </c>
      <c r="U1962" s="17">
        <v>0</v>
      </c>
      <c r="V1962" s="17">
        <v>0</v>
      </c>
      <c r="W1962" s="17">
        <v>0</v>
      </c>
      <c r="X1962" s="17">
        <v>0</v>
      </c>
      <c r="Y1962" s="17">
        <f t="shared" si="30"/>
        <v>0</v>
      </c>
      <c r="Z1962" s="17">
        <v>0</v>
      </c>
      <c r="AA1962" s="17">
        <v>0</v>
      </c>
      <c r="AB1962" s="17"/>
      <c r="AC1962" s="20"/>
      <c r="AD1962" s="20"/>
    </row>
    <row r="1963" spans="1:30" x14ac:dyDescent="0.25">
      <c r="A1963">
        <v>54400</v>
      </c>
      <c r="B1963" t="s">
        <v>1896</v>
      </c>
      <c r="C1963">
        <v>89200000</v>
      </c>
      <c r="D1963" t="s">
        <v>24</v>
      </c>
      <c r="E1963" t="s">
        <v>1944</v>
      </c>
      <c r="F1963" t="s">
        <v>2075</v>
      </c>
      <c r="G1963">
        <v>3002</v>
      </c>
      <c r="H1963" t="s">
        <v>27</v>
      </c>
      <c r="I1963" s="17">
        <v>0</v>
      </c>
      <c r="J1963" s="17">
        <v>33</v>
      </c>
      <c r="K1963" s="17">
        <v>0</v>
      </c>
      <c r="L1963" s="17">
        <v>0</v>
      </c>
      <c r="M1963" s="17">
        <v>0</v>
      </c>
      <c r="N1963" s="17">
        <v>0</v>
      </c>
      <c r="O1963" s="17">
        <v>0</v>
      </c>
      <c r="P1963" s="17">
        <v>0</v>
      </c>
      <c r="Q1963" s="17">
        <v>0</v>
      </c>
      <c r="R1963" s="17">
        <v>0</v>
      </c>
      <c r="S1963" s="17">
        <v>0</v>
      </c>
      <c r="T1963" s="17">
        <v>0</v>
      </c>
      <c r="U1963" s="17">
        <v>0</v>
      </c>
      <c r="V1963" s="17">
        <v>0</v>
      </c>
      <c r="W1963" s="17">
        <v>0</v>
      </c>
      <c r="X1963" s="17">
        <v>0</v>
      </c>
      <c r="Y1963" s="17">
        <f t="shared" si="30"/>
        <v>0</v>
      </c>
      <c r="Z1963" s="17">
        <v>0</v>
      </c>
      <c r="AA1963" s="17">
        <v>0</v>
      </c>
      <c r="AB1963" s="17"/>
      <c r="AC1963" s="20"/>
      <c r="AD1963" s="20"/>
    </row>
    <row r="1964" spans="1:30" x14ac:dyDescent="0.25">
      <c r="A1964">
        <v>54400</v>
      </c>
      <c r="B1964" t="s">
        <v>1896</v>
      </c>
      <c r="C1964">
        <v>89200000</v>
      </c>
      <c r="D1964" t="s">
        <v>24</v>
      </c>
      <c r="E1964" t="s">
        <v>1944</v>
      </c>
      <c r="F1964" t="s">
        <v>2076</v>
      </c>
      <c r="G1964">
        <v>3002</v>
      </c>
      <c r="H1964" t="s">
        <v>27</v>
      </c>
      <c r="I1964" s="17">
        <v>0</v>
      </c>
      <c r="J1964" s="17">
        <v>33</v>
      </c>
      <c r="K1964" s="17">
        <v>0</v>
      </c>
      <c r="L1964" s="17">
        <v>0</v>
      </c>
      <c r="M1964" s="17">
        <v>0</v>
      </c>
      <c r="N1964" s="17">
        <v>0</v>
      </c>
      <c r="O1964" s="17">
        <v>0</v>
      </c>
      <c r="P1964" s="17">
        <v>0</v>
      </c>
      <c r="Q1964" s="17">
        <v>0</v>
      </c>
      <c r="R1964" s="17">
        <v>0</v>
      </c>
      <c r="S1964" s="17">
        <v>0</v>
      </c>
      <c r="T1964" s="17">
        <v>0</v>
      </c>
      <c r="U1964" s="17">
        <v>0</v>
      </c>
      <c r="V1964" s="17">
        <v>0</v>
      </c>
      <c r="W1964" s="17">
        <v>0</v>
      </c>
      <c r="X1964" s="17">
        <v>0</v>
      </c>
      <c r="Y1964" s="17">
        <f t="shared" si="30"/>
        <v>0</v>
      </c>
      <c r="Z1964" s="17">
        <v>0</v>
      </c>
      <c r="AA1964" s="17">
        <v>0</v>
      </c>
      <c r="AB1964" s="17"/>
      <c r="AC1964" s="20"/>
      <c r="AD1964" s="20"/>
    </row>
    <row r="1965" spans="1:30" x14ac:dyDescent="0.25">
      <c r="A1965">
        <v>54400</v>
      </c>
      <c r="B1965" t="s">
        <v>1896</v>
      </c>
      <c r="C1965">
        <v>89200000</v>
      </c>
      <c r="D1965" t="s">
        <v>24</v>
      </c>
      <c r="E1965" t="s">
        <v>1944</v>
      </c>
      <c r="F1965" t="s">
        <v>2077</v>
      </c>
      <c r="G1965">
        <v>3002</v>
      </c>
      <c r="H1965" t="s">
        <v>27</v>
      </c>
      <c r="I1965" s="17">
        <v>0</v>
      </c>
      <c r="J1965" s="17">
        <v>33</v>
      </c>
      <c r="K1965" s="17">
        <v>0</v>
      </c>
      <c r="L1965" s="17">
        <v>0</v>
      </c>
      <c r="M1965" s="17">
        <v>0</v>
      </c>
      <c r="N1965" s="17">
        <v>0</v>
      </c>
      <c r="O1965" s="17">
        <v>0</v>
      </c>
      <c r="P1965" s="17">
        <v>0</v>
      </c>
      <c r="Q1965" s="17">
        <v>0</v>
      </c>
      <c r="R1965" s="17">
        <v>0</v>
      </c>
      <c r="S1965" s="17">
        <v>0</v>
      </c>
      <c r="T1965" s="17">
        <v>0</v>
      </c>
      <c r="U1965" s="17">
        <v>0</v>
      </c>
      <c r="V1965" s="17">
        <v>0</v>
      </c>
      <c r="W1965" s="17">
        <v>0</v>
      </c>
      <c r="X1965" s="17">
        <v>0</v>
      </c>
      <c r="Y1965" s="17">
        <f t="shared" si="30"/>
        <v>0</v>
      </c>
      <c r="Z1965" s="17">
        <v>0</v>
      </c>
      <c r="AA1965" s="17">
        <v>0</v>
      </c>
      <c r="AB1965" s="17"/>
      <c r="AC1965" s="20"/>
      <c r="AD1965" s="20"/>
    </row>
    <row r="1966" spans="1:30" x14ac:dyDescent="0.25">
      <c r="A1966">
        <v>54400</v>
      </c>
      <c r="B1966" t="s">
        <v>1896</v>
      </c>
      <c r="C1966">
        <v>89200000</v>
      </c>
      <c r="D1966" t="s">
        <v>24</v>
      </c>
      <c r="E1966" t="s">
        <v>1944</v>
      </c>
      <c r="F1966" t="s">
        <v>2078</v>
      </c>
      <c r="G1966">
        <v>3002</v>
      </c>
      <c r="H1966" t="s">
        <v>27</v>
      </c>
      <c r="I1966" s="17">
        <v>0</v>
      </c>
      <c r="J1966" s="17">
        <v>887.55</v>
      </c>
      <c r="K1966" s="17">
        <v>0</v>
      </c>
      <c r="L1966" s="17">
        <v>0</v>
      </c>
      <c r="M1966" s="17">
        <v>0</v>
      </c>
      <c r="N1966" s="17">
        <v>0</v>
      </c>
      <c r="O1966" s="17">
        <v>0</v>
      </c>
      <c r="P1966" s="17">
        <v>0</v>
      </c>
      <c r="Q1966" s="17">
        <v>0</v>
      </c>
      <c r="R1966" s="17">
        <v>0</v>
      </c>
      <c r="S1966" s="17">
        <v>0</v>
      </c>
      <c r="T1966" s="17">
        <v>0</v>
      </c>
      <c r="U1966" s="17">
        <v>0</v>
      </c>
      <c r="V1966" s="17">
        <v>0</v>
      </c>
      <c r="W1966" s="17">
        <v>0</v>
      </c>
      <c r="X1966" s="17">
        <v>0</v>
      </c>
      <c r="Y1966" s="17">
        <f t="shared" si="30"/>
        <v>0</v>
      </c>
      <c r="Z1966" s="17">
        <v>0</v>
      </c>
      <c r="AA1966" s="17">
        <v>0</v>
      </c>
      <c r="AB1966" s="17"/>
      <c r="AC1966" s="20"/>
      <c r="AD1966" s="20"/>
    </row>
    <row r="1967" spans="1:30" x14ac:dyDescent="0.25">
      <c r="A1967">
        <v>54400</v>
      </c>
      <c r="B1967" t="s">
        <v>1896</v>
      </c>
      <c r="C1967">
        <v>89200000</v>
      </c>
      <c r="D1967" t="s">
        <v>24</v>
      </c>
      <c r="E1967" t="s">
        <v>1944</v>
      </c>
      <c r="F1967" t="s">
        <v>2079</v>
      </c>
      <c r="G1967">
        <v>3002</v>
      </c>
      <c r="H1967" t="s">
        <v>27</v>
      </c>
      <c r="I1967" s="17">
        <v>0</v>
      </c>
      <c r="J1967" s="17">
        <v>353.91</v>
      </c>
      <c r="K1967" s="17">
        <v>0</v>
      </c>
      <c r="L1967" s="17">
        <v>0</v>
      </c>
      <c r="M1967" s="17">
        <v>0</v>
      </c>
      <c r="N1967" s="17">
        <v>0</v>
      </c>
      <c r="O1967" s="17">
        <v>0</v>
      </c>
      <c r="P1967" s="17">
        <v>0</v>
      </c>
      <c r="Q1967" s="17">
        <v>0</v>
      </c>
      <c r="R1967" s="17">
        <v>0</v>
      </c>
      <c r="S1967" s="17">
        <v>0</v>
      </c>
      <c r="T1967" s="17">
        <v>0</v>
      </c>
      <c r="U1967" s="17">
        <v>0</v>
      </c>
      <c r="V1967" s="17">
        <v>0</v>
      </c>
      <c r="W1967" s="17">
        <v>0</v>
      </c>
      <c r="X1967" s="17">
        <v>0</v>
      </c>
      <c r="Y1967" s="17">
        <f t="shared" si="30"/>
        <v>0</v>
      </c>
      <c r="Z1967" s="17">
        <v>0</v>
      </c>
      <c r="AA1967" s="17">
        <v>0</v>
      </c>
      <c r="AB1967" s="17"/>
      <c r="AC1967" s="20"/>
      <c r="AD1967" s="20"/>
    </row>
    <row r="1968" spans="1:30" x14ac:dyDescent="0.25">
      <c r="A1968">
        <v>54400</v>
      </c>
      <c r="B1968" t="s">
        <v>1896</v>
      </c>
      <c r="C1968">
        <v>89200000</v>
      </c>
      <c r="D1968" t="s">
        <v>24</v>
      </c>
      <c r="E1968" t="s">
        <v>1944</v>
      </c>
      <c r="F1968" t="s">
        <v>2080</v>
      </c>
      <c r="G1968">
        <v>3002</v>
      </c>
      <c r="H1968" t="s">
        <v>27</v>
      </c>
      <c r="I1968" s="17">
        <v>0</v>
      </c>
      <c r="J1968" s="17">
        <v>0</v>
      </c>
      <c r="K1968" s="17">
        <v>2361.02</v>
      </c>
      <c r="L1968" s="17">
        <v>0</v>
      </c>
      <c r="M1968" s="17">
        <v>0</v>
      </c>
      <c r="N1968" s="17">
        <v>0</v>
      </c>
      <c r="O1968" s="17">
        <v>0</v>
      </c>
      <c r="P1968" s="17">
        <v>0</v>
      </c>
      <c r="Q1968" s="17">
        <v>0</v>
      </c>
      <c r="R1968" s="17">
        <v>0</v>
      </c>
      <c r="S1968" s="17">
        <v>0</v>
      </c>
      <c r="T1968" s="17">
        <v>0</v>
      </c>
      <c r="U1968" s="17">
        <v>0</v>
      </c>
      <c r="V1968" s="17">
        <v>0</v>
      </c>
      <c r="W1968" s="17">
        <v>0</v>
      </c>
      <c r="X1968" s="17">
        <v>0</v>
      </c>
      <c r="Y1968" s="17">
        <f t="shared" si="30"/>
        <v>0</v>
      </c>
      <c r="Z1968" s="17">
        <v>0</v>
      </c>
      <c r="AA1968" s="17">
        <v>0</v>
      </c>
      <c r="AB1968" s="17"/>
      <c r="AC1968" s="20"/>
      <c r="AD1968" s="20"/>
    </row>
    <row r="1969" spans="1:30" x14ac:dyDescent="0.25">
      <c r="A1969">
        <v>54400</v>
      </c>
      <c r="B1969" t="s">
        <v>1896</v>
      </c>
      <c r="C1969">
        <v>89200000</v>
      </c>
      <c r="D1969" t="s">
        <v>24</v>
      </c>
      <c r="E1969" t="s">
        <v>1944</v>
      </c>
      <c r="F1969" t="s">
        <v>2081</v>
      </c>
      <c r="G1969">
        <v>3002</v>
      </c>
      <c r="H1969" t="s">
        <v>27</v>
      </c>
      <c r="I1969" s="17">
        <v>0</v>
      </c>
      <c r="J1969" s="17">
        <v>0</v>
      </c>
      <c r="K1969" s="17">
        <v>1159.96</v>
      </c>
      <c r="L1969" s="17">
        <v>0</v>
      </c>
      <c r="M1969" s="17">
        <v>0</v>
      </c>
      <c r="N1969" s="17">
        <v>0</v>
      </c>
      <c r="O1969" s="17">
        <v>0</v>
      </c>
      <c r="P1969" s="17">
        <v>0</v>
      </c>
      <c r="Q1969" s="17">
        <v>0</v>
      </c>
      <c r="R1969" s="17">
        <v>0</v>
      </c>
      <c r="S1969" s="17">
        <v>0</v>
      </c>
      <c r="T1969" s="17">
        <v>0</v>
      </c>
      <c r="U1969" s="17">
        <v>0</v>
      </c>
      <c r="V1969" s="17">
        <v>0</v>
      </c>
      <c r="W1969" s="17">
        <v>0</v>
      </c>
      <c r="X1969" s="17">
        <v>0</v>
      </c>
      <c r="Y1969" s="17">
        <f t="shared" si="30"/>
        <v>0</v>
      </c>
      <c r="Z1969" s="17">
        <v>0</v>
      </c>
      <c r="AA1969" s="17">
        <v>0</v>
      </c>
      <c r="AB1969" s="17"/>
      <c r="AC1969" s="20"/>
      <c r="AD1969" s="20"/>
    </row>
    <row r="1970" spans="1:30" x14ac:dyDescent="0.25">
      <c r="A1970">
        <v>54400</v>
      </c>
      <c r="B1970" t="s">
        <v>1896</v>
      </c>
      <c r="C1970">
        <v>89200000</v>
      </c>
      <c r="D1970" t="s">
        <v>24</v>
      </c>
      <c r="E1970" t="s">
        <v>1944</v>
      </c>
      <c r="F1970" t="s">
        <v>2082</v>
      </c>
      <c r="G1970">
        <v>3002</v>
      </c>
      <c r="H1970" t="s">
        <v>27</v>
      </c>
      <c r="I1970" s="17">
        <v>0</v>
      </c>
      <c r="J1970" s="17">
        <v>0</v>
      </c>
      <c r="K1970" s="17">
        <v>3107.04</v>
      </c>
      <c r="L1970" s="17">
        <v>0</v>
      </c>
      <c r="M1970" s="17">
        <v>0</v>
      </c>
      <c r="N1970" s="17">
        <v>0</v>
      </c>
      <c r="O1970" s="17">
        <v>0</v>
      </c>
      <c r="P1970" s="17">
        <v>0</v>
      </c>
      <c r="Q1970" s="17">
        <v>0</v>
      </c>
      <c r="R1970" s="17">
        <v>0</v>
      </c>
      <c r="S1970" s="17">
        <v>0</v>
      </c>
      <c r="T1970" s="17">
        <v>0</v>
      </c>
      <c r="U1970" s="17">
        <v>0</v>
      </c>
      <c r="V1970" s="17">
        <v>0</v>
      </c>
      <c r="W1970" s="17">
        <v>0</v>
      </c>
      <c r="X1970" s="17">
        <v>0</v>
      </c>
      <c r="Y1970" s="17">
        <f t="shared" si="30"/>
        <v>0</v>
      </c>
      <c r="Z1970" s="17">
        <v>0</v>
      </c>
      <c r="AA1970" s="17">
        <v>0</v>
      </c>
      <c r="AB1970" s="17"/>
      <c r="AC1970" s="20"/>
      <c r="AD1970" s="20"/>
    </row>
    <row r="1971" spans="1:30" x14ac:dyDescent="0.25">
      <c r="A1971">
        <v>54400</v>
      </c>
      <c r="B1971" t="s">
        <v>1896</v>
      </c>
      <c r="C1971">
        <v>89200000</v>
      </c>
      <c r="D1971" t="s">
        <v>24</v>
      </c>
      <c r="E1971" t="s">
        <v>1944</v>
      </c>
      <c r="F1971" t="s">
        <v>2083</v>
      </c>
      <c r="G1971">
        <v>3002</v>
      </c>
      <c r="H1971" t="s">
        <v>27</v>
      </c>
      <c r="I1971" s="17">
        <v>0</v>
      </c>
      <c r="J1971" s="17">
        <v>0</v>
      </c>
      <c r="K1971" s="17">
        <v>2232.7399999999998</v>
      </c>
      <c r="L1971" s="17">
        <v>0</v>
      </c>
      <c r="M1971" s="17">
        <v>0</v>
      </c>
      <c r="N1971" s="17">
        <v>0</v>
      </c>
      <c r="O1971" s="17">
        <v>0</v>
      </c>
      <c r="P1971" s="17">
        <v>0</v>
      </c>
      <c r="Q1971" s="17">
        <v>0</v>
      </c>
      <c r="R1971" s="17">
        <v>0</v>
      </c>
      <c r="S1971" s="17">
        <v>0</v>
      </c>
      <c r="T1971" s="17">
        <v>0</v>
      </c>
      <c r="U1971" s="17">
        <v>0</v>
      </c>
      <c r="V1971" s="17">
        <v>0</v>
      </c>
      <c r="W1971" s="17">
        <v>0</v>
      </c>
      <c r="X1971" s="17">
        <v>0</v>
      </c>
      <c r="Y1971" s="17">
        <f t="shared" si="30"/>
        <v>0</v>
      </c>
      <c r="Z1971" s="17">
        <v>0</v>
      </c>
      <c r="AA1971" s="17">
        <v>0</v>
      </c>
      <c r="AB1971" s="17"/>
      <c r="AC1971" s="20"/>
      <c r="AD1971" s="20"/>
    </row>
    <row r="1972" spans="1:30" x14ac:dyDescent="0.25">
      <c r="A1972">
        <v>54400</v>
      </c>
      <c r="B1972" t="s">
        <v>1896</v>
      </c>
      <c r="C1972">
        <v>89200000</v>
      </c>
      <c r="D1972" t="s">
        <v>24</v>
      </c>
      <c r="E1972" t="s">
        <v>1944</v>
      </c>
      <c r="F1972" t="s">
        <v>2084</v>
      </c>
      <c r="G1972">
        <v>3002</v>
      </c>
      <c r="H1972" t="s">
        <v>27</v>
      </c>
      <c r="I1972" s="17">
        <v>0</v>
      </c>
      <c r="J1972" s="17">
        <v>0</v>
      </c>
      <c r="K1972" s="17">
        <v>3559.59</v>
      </c>
      <c r="L1972" s="17">
        <v>0</v>
      </c>
      <c r="M1972" s="17">
        <v>0</v>
      </c>
      <c r="N1972" s="17">
        <v>0</v>
      </c>
      <c r="O1972" s="17">
        <v>0</v>
      </c>
      <c r="P1972" s="17">
        <v>0</v>
      </c>
      <c r="Q1972" s="17">
        <v>0</v>
      </c>
      <c r="R1972" s="17">
        <v>0</v>
      </c>
      <c r="S1972" s="17">
        <v>0</v>
      </c>
      <c r="T1972" s="17">
        <v>0</v>
      </c>
      <c r="U1972" s="17">
        <v>0</v>
      </c>
      <c r="V1972" s="17">
        <v>0</v>
      </c>
      <c r="W1972" s="17">
        <v>0</v>
      </c>
      <c r="X1972" s="17">
        <v>0</v>
      </c>
      <c r="Y1972" s="17">
        <f t="shared" si="30"/>
        <v>0</v>
      </c>
      <c r="Z1972" s="17">
        <v>0</v>
      </c>
      <c r="AA1972" s="17">
        <v>0</v>
      </c>
      <c r="AB1972" s="17"/>
      <c r="AC1972" s="20"/>
      <c r="AD1972" s="20"/>
    </row>
    <row r="1973" spans="1:30" x14ac:dyDescent="0.25">
      <c r="A1973">
        <v>54400</v>
      </c>
      <c r="B1973" t="s">
        <v>1896</v>
      </c>
      <c r="C1973">
        <v>89200000</v>
      </c>
      <c r="D1973" t="s">
        <v>72</v>
      </c>
      <c r="E1973" t="s">
        <v>48</v>
      </c>
      <c r="F1973" t="s">
        <v>48</v>
      </c>
      <c r="G1973">
        <v>3002</v>
      </c>
      <c r="H1973" t="s">
        <v>27</v>
      </c>
      <c r="I1973" s="17">
        <v>0</v>
      </c>
      <c r="J1973" s="17">
        <v>0</v>
      </c>
      <c r="K1973" s="17">
        <v>0</v>
      </c>
      <c r="L1973" s="17">
        <v>0</v>
      </c>
      <c r="M1973" s="17">
        <v>0</v>
      </c>
      <c r="N1973" s="17">
        <v>0</v>
      </c>
      <c r="O1973" s="17">
        <v>0</v>
      </c>
      <c r="P1973" s="17">
        <v>0</v>
      </c>
      <c r="Q1973" s="17">
        <v>0</v>
      </c>
      <c r="R1973" s="17">
        <v>0</v>
      </c>
      <c r="S1973" s="17">
        <v>0</v>
      </c>
      <c r="T1973" s="17">
        <v>0</v>
      </c>
      <c r="U1973" s="17">
        <v>0</v>
      </c>
      <c r="V1973" s="17">
        <v>0</v>
      </c>
      <c r="W1973" s="17">
        <v>0</v>
      </c>
      <c r="X1973" s="17">
        <v>0</v>
      </c>
      <c r="Y1973" s="17">
        <f t="shared" si="30"/>
        <v>0</v>
      </c>
      <c r="Z1973" s="17">
        <v>0</v>
      </c>
      <c r="AA1973" s="17">
        <v>0</v>
      </c>
      <c r="AB1973" s="17"/>
      <c r="AC1973" s="20"/>
      <c r="AD1973" s="20"/>
    </row>
    <row r="1974" spans="1:30" x14ac:dyDescent="0.25">
      <c r="A1974">
        <v>55000</v>
      </c>
      <c r="B1974" t="s">
        <v>2085</v>
      </c>
      <c r="C1974">
        <v>92300000</v>
      </c>
      <c r="D1974" t="s">
        <v>24</v>
      </c>
      <c r="E1974" t="s">
        <v>48</v>
      </c>
      <c r="F1974" t="s">
        <v>48</v>
      </c>
      <c r="G1974">
        <v>3002</v>
      </c>
      <c r="H1974" t="s">
        <v>27</v>
      </c>
      <c r="I1974" s="17">
        <v>0</v>
      </c>
      <c r="J1974" s="17">
        <v>0</v>
      </c>
      <c r="K1974" s="17">
        <v>-1.0000000000000001E-5</v>
      </c>
      <c r="L1974" s="17">
        <v>0</v>
      </c>
      <c r="M1974" s="17">
        <v>0</v>
      </c>
      <c r="N1974" s="17">
        <v>0</v>
      </c>
      <c r="O1974" s="17">
        <v>0</v>
      </c>
      <c r="P1974" s="17">
        <v>0</v>
      </c>
      <c r="Q1974" s="17">
        <v>0</v>
      </c>
      <c r="R1974" s="17">
        <v>0</v>
      </c>
      <c r="S1974" s="17">
        <v>0</v>
      </c>
      <c r="T1974" s="17">
        <v>0</v>
      </c>
      <c r="U1974" s="17">
        <v>0</v>
      </c>
      <c r="V1974" s="17">
        <v>0</v>
      </c>
      <c r="W1974" s="17">
        <v>0</v>
      </c>
      <c r="X1974" s="17">
        <v>0</v>
      </c>
      <c r="Y1974" s="17">
        <f t="shared" si="30"/>
        <v>0</v>
      </c>
      <c r="Z1974" s="17">
        <v>0</v>
      </c>
      <c r="AA1974" s="17">
        <v>0</v>
      </c>
      <c r="AB1974" s="17"/>
      <c r="AC1974" s="20"/>
      <c r="AD1974" s="20"/>
    </row>
    <row r="1975" spans="1:30" x14ac:dyDescent="0.25">
      <c r="A1975">
        <v>55000</v>
      </c>
      <c r="B1975" t="s">
        <v>2085</v>
      </c>
      <c r="C1975">
        <v>92300000</v>
      </c>
      <c r="D1975" t="s">
        <v>24</v>
      </c>
      <c r="E1975" t="s">
        <v>2086</v>
      </c>
      <c r="F1975" t="s">
        <v>2087</v>
      </c>
      <c r="G1975">
        <v>3002</v>
      </c>
      <c r="H1975" t="s">
        <v>27</v>
      </c>
      <c r="I1975" s="17">
        <v>0</v>
      </c>
      <c r="J1975" s="17">
        <v>0</v>
      </c>
      <c r="K1975" s="17">
        <v>0</v>
      </c>
      <c r="L1975" s="17">
        <v>0</v>
      </c>
      <c r="M1975" s="17">
        <v>0</v>
      </c>
      <c r="N1975" s="17">
        <v>213</v>
      </c>
      <c r="O1975" s="17">
        <v>0</v>
      </c>
      <c r="P1975" s="17">
        <v>0</v>
      </c>
      <c r="Q1975" s="17">
        <v>0</v>
      </c>
      <c r="R1975" s="17">
        <v>0</v>
      </c>
      <c r="S1975" s="17">
        <v>0</v>
      </c>
      <c r="T1975" s="17">
        <v>0</v>
      </c>
      <c r="U1975" s="17">
        <v>0</v>
      </c>
      <c r="V1975" s="17">
        <v>0</v>
      </c>
      <c r="W1975" s="17">
        <v>0</v>
      </c>
      <c r="X1975" s="17">
        <v>0</v>
      </c>
      <c r="Y1975" s="17">
        <f t="shared" si="30"/>
        <v>213</v>
      </c>
      <c r="Z1975" s="17">
        <v>0</v>
      </c>
      <c r="AA1975" s="17">
        <v>0</v>
      </c>
      <c r="AB1975" s="17"/>
      <c r="AC1975" s="20"/>
      <c r="AD1975" s="20"/>
    </row>
    <row r="1976" spans="1:30" x14ac:dyDescent="0.25">
      <c r="A1976">
        <v>55000</v>
      </c>
      <c r="B1976" t="s">
        <v>2085</v>
      </c>
      <c r="C1976">
        <v>92300000</v>
      </c>
      <c r="D1976" t="s">
        <v>24</v>
      </c>
      <c r="E1976" t="s">
        <v>988</v>
      </c>
      <c r="F1976" t="s">
        <v>2088</v>
      </c>
      <c r="G1976">
        <v>3002</v>
      </c>
      <c r="H1976" t="s">
        <v>27</v>
      </c>
      <c r="I1976" s="17">
        <v>0</v>
      </c>
      <c r="J1976" s="17">
        <v>0</v>
      </c>
      <c r="K1976" s="17">
        <v>23.100010000000001</v>
      </c>
      <c r="L1976" s="17">
        <v>0</v>
      </c>
      <c r="M1976" s="17">
        <v>0</v>
      </c>
      <c r="N1976" s="17">
        <v>0</v>
      </c>
      <c r="O1976" s="17">
        <v>0</v>
      </c>
      <c r="P1976" s="17">
        <v>0</v>
      </c>
      <c r="Q1976" s="17">
        <v>0</v>
      </c>
      <c r="R1976" s="17">
        <v>0</v>
      </c>
      <c r="S1976" s="17">
        <v>0</v>
      </c>
      <c r="T1976" s="17">
        <v>0</v>
      </c>
      <c r="U1976" s="17">
        <v>0</v>
      </c>
      <c r="V1976" s="17">
        <v>0</v>
      </c>
      <c r="W1976" s="17">
        <v>0</v>
      </c>
      <c r="X1976" s="17">
        <v>0</v>
      </c>
      <c r="Y1976" s="17">
        <f t="shared" si="30"/>
        <v>0</v>
      </c>
      <c r="Z1976" s="17">
        <v>0</v>
      </c>
      <c r="AA1976" s="17">
        <v>0</v>
      </c>
      <c r="AB1976" s="17"/>
      <c r="AC1976" s="20"/>
      <c r="AD1976" s="20"/>
    </row>
    <row r="1977" spans="1:30" x14ac:dyDescent="0.25">
      <c r="A1977">
        <v>56200</v>
      </c>
      <c r="B1977" t="s">
        <v>2089</v>
      </c>
      <c r="C1977">
        <v>90300000</v>
      </c>
      <c r="D1977" t="s">
        <v>24</v>
      </c>
      <c r="E1977" t="s">
        <v>1944</v>
      </c>
      <c r="F1977" t="s">
        <v>2090</v>
      </c>
      <c r="G1977">
        <v>3002</v>
      </c>
      <c r="H1977" t="s">
        <v>27</v>
      </c>
      <c r="I1977" s="17">
        <v>5.33</v>
      </c>
      <c r="J1977" s="17">
        <v>0</v>
      </c>
      <c r="K1977" s="17">
        <v>0</v>
      </c>
      <c r="L1977" s="17">
        <v>0</v>
      </c>
      <c r="M1977" s="17">
        <v>0</v>
      </c>
      <c r="N1977" s="17">
        <v>0</v>
      </c>
      <c r="O1977" s="17">
        <v>0</v>
      </c>
      <c r="P1977" s="17">
        <v>0</v>
      </c>
      <c r="Q1977" s="17">
        <v>0</v>
      </c>
      <c r="R1977" s="17">
        <v>0</v>
      </c>
      <c r="S1977" s="17">
        <v>0</v>
      </c>
      <c r="T1977" s="17">
        <v>0</v>
      </c>
      <c r="U1977" s="17">
        <v>0</v>
      </c>
      <c r="V1977" s="17">
        <v>0</v>
      </c>
      <c r="W1977" s="17">
        <v>0</v>
      </c>
      <c r="X1977" s="17">
        <v>0</v>
      </c>
      <c r="Y1977" s="17">
        <f t="shared" si="30"/>
        <v>0</v>
      </c>
      <c r="Z1977" s="17">
        <v>0</v>
      </c>
      <c r="AA1977" s="17">
        <v>0</v>
      </c>
      <c r="AB1977" s="17"/>
      <c r="AC1977" s="20"/>
      <c r="AD1977" s="20"/>
    </row>
    <row r="1978" spans="1:30" x14ac:dyDescent="0.25">
      <c r="A1978">
        <v>56200</v>
      </c>
      <c r="B1978" t="s">
        <v>2089</v>
      </c>
      <c r="C1978">
        <v>90300000</v>
      </c>
      <c r="D1978" t="s">
        <v>24</v>
      </c>
      <c r="E1978" t="s">
        <v>1944</v>
      </c>
      <c r="F1978" t="s">
        <v>2091</v>
      </c>
      <c r="G1978">
        <v>3002</v>
      </c>
      <c r="H1978" t="s">
        <v>27</v>
      </c>
      <c r="I1978" s="17">
        <v>0</v>
      </c>
      <c r="J1978" s="17">
        <v>7.24</v>
      </c>
      <c r="K1978" s="17">
        <v>0</v>
      </c>
      <c r="L1978" s="17">
        <v>0</v>
      </c>
      <c r="M1978" s="17">
        <v>0</v>
      </c>
      <c r="N1978" s="17">
        <v>0</v>
      </c>
      <c r="O1978" s="17">
        <v>0</v>
      </c>
      <c r="P1978" s="17">
        <v>0</v>
      </c>
      <c r="Q1978" s="17">
        <v>0</v>
      </c>
      <c r="R1978" s="17">
        <v>0</v>
      </c>
      <c r="S1978" s="17">
        <v>0</v>
      </c>
      <c r="T1978" s="17">
        <v>0</v>
      </c>
      <c r="U1978" s="17">
        <v>0</v>
      </c>
      <c r="V1978" s="17">
        <v>0</v>
      </c>
      <c r="W1978" s="17">
        <v>0</v>
      </c>
      <c r="X1978" s="17">
        <v>0</v>
      </c>
      <c r="Y1978" s="17">
        <f t="shared" si="30"/>
        <v>0</v>
      </c>
      <c r="Z1978" s="17">
        <v>0</v>
      </c>
      <c r="AA1978" s="17">
        <v>0</v>
      </c>
      <c r="AB1978" s="17"/>
      <c r="AC1978" s="20"/>
      <c r="AD1978" s="20"/>
    </row>
    <row r="1979" spans="1:30" x14ac:dyDescent="0.25">
      <c r="A1979">
        <v>56200</v>
      </c>
      <c r="B1979" t="s">
        <v>2089</v>
      </c>
      <c r="C1979">
        <v>90300000</v>
      </c>
      <c r="D1979" t="s">
        <v>24</v>
      </c>
      <c r="E1979" t="s">
        <v>1944</v>
      </c>
      <c r="F1979" t="s">
        <v>2092</v>
      </c>
      <c r="G1979">
        <v>3002</v>
      </c>
      <c r="H1979" t="s">
        <v>27</v>
      </c>
      <c r="I1979" s="17">
        <v>0</v>
      </c>
      <c r="J1979" s="17">
        <v>0</v>
      </c>
      <c r="K1979" s="17">
        <v>0.57428999999999997</v>
      </c>
      <c r="L1979" s="17">
        <v>0</v>
      </c>
      <c r="M1979" s="17">
        <v>0</v>
      </c>
      <c r="N1979" s="17">
        <v>0</v>
      </c>
      <c r="O1979" s="17">
        <v>0</v>
      </c>
      <c r="P1979" s="17">
        <v>0</v>
      </c>
      <c r="Q1979" s="17">
        <v>0</v>
      </c>
      <c r="R1979" s="17">
        <v>0</v>
      </c>
      <c r="S1979" s="17">
        <v>0</v>
      </c>
      <c r="T1979" s="17">
        <v>0</v>
      </c>
      <c r="U1979" s="17">
        <v>0</v>
      </c>
      <c r="V1979" s="17">
        <v>0</v>
      </c>
      <c r="W1979" s="17">
        <v>0</v>
      </c>
      <c r="X1979" s="17">
        <v>0</v>
      </c>
      <c r="Y1979" s="17">
        <f t="shared" si="30"/>
        <v>0</v>
      </c>
      <c r="Z1979" s="17">
        <v>0</v>
      </c>
      <c r="AA1979" s="17">
        <v>0</v>
      </c>
      <c r="AB1979" s="17"/>
      <c r="AC1979" s="20"/>
      <c r="AD1979" s="20"/>
    </row>
    <row r="1980" spans="1:30" x14ac:dyDescent="0.25">
      <c r="A1980">
        <v>56200</v>
      </c>
      <c r="B1980" t="s">
        <v>2089</v>
      </c>
      <c r="C1980">
        <v>90300000</v>
      </c>
      <c r="D1980" t="s">
        <v>24</v>
      </c>
      <c r="E1980" t="s">
        <v>1944</v>
      </c>
      <c r="F1980" t="s">
        <v>2093</v>
      </c>
      <c r="G1980">
        <v>3002</v>
      </c>
      <c r="H1980" t="s">
        <v>27</v>
      </c>
      <c r="I1980" s="17">
        <v>0</v>
      </c>
      <c r="J1980" s="17">
        <v>0</v>
      </c>
      <c r="K1980" s="17">
        <v>3.4457100000000001</v>
      </c>
      <c r="L1980" s="17">
        <v>0</v>
      </c>
      <c r="M1980" s="17">
        <v>0</v>
      </c>
      <c r="N1980" s="17">
        <v>0</v>
      </c>
      <c r="O1980" s="17">
        <v>0</v>
      </c>
      <c r="P1980" s="17">
        <v>0</v>
      </c>
      <c r="Q1980" s="17">
        <v>0</v>
      </c>
      <c r="R1980" s="17">
        <v>0</v>
      </c>
      <c r="S1980" s="17">
        <v>0</v>
      </c>
      <c r="T1980" s="17">
        <v>0</v>
      </c>
      <c r="U1980" s="17">
        <v>0</v>
      </c>
      <c r="V1980" s="17">
        <v>0</v>
      </c>
      <c r="W1980" s="17">
        <v>0</v>
      </c>
      <c r="X1980" s="17">
        <v>0</v>
      </c>
      <c r="Y1980" s="17">
        <f t="shared" si="30"/>
        <v>0</v>
      </c>
      <c r="Z1980" s="17">
        <v>0</v>
      </c>
      <c r="AA1980" s="17">
        <v>0</v>
      </c>
      <c r="AB1980" s="17"/>
      <c r="AC1980" s="20"/>
      <c r="AD1980" s="20"/>
    </row>
    <row r="1981" spans="1:30" x14ac:dyDescent="0.25">
      <c r="A1981">
        <v>56200</v>
      </c>
      <c r="B1981" t="s">
        <v>2089</v>
      </c>
      <c r="C1981">
        <v>90300000</v>
      </c>
      <c r="D1981" t="s">
        <v>72</v>
      </c>
      <c r="E1981" t="s">
        <v>48</v>
      </c>
      <c r="F1981" t="s">
        <v>48</v>
      </c>
      <c r="G1981">
        <v>3002</v>
      </c>
      <c r="H1981" t="s">
        <v>27</v>
      </c>
      <c r="I1981" s="17">
        <v>-99.77</v>
      </c>
      <c r="J1981" s="17">
        <v>0</v>
      </c>
      <c r="K1981" s="17">
        <v>0</v>
      </c>
      <c r="L1981" s="17">
        <v>0</v>
      </c>
      <c r="M1981" s="17">
        <v>0</v>
      </c>
      <c r="N1981" s="17">
        <v>0</v>
      </c>
      <c r="O1981" s="17">
        <v>0</v>
      </c>
      <c r="P1981" s="17">
        <v>0</v>
      </c>
      <c r="Q1981" s="17">
        <v>0</v>
      </c>
      <c r="R1981" s="17">
        <v>0</v>
      </c>
      <c r="S1981" s="17">
        <v>0</v>
      </c>
      <c r="T1981" s="17">
        <v>0</v>
      </c>
      <c r="U1981" s="17">
        <v>0</v>
      </c>
      <c r="V1981" s="17">
        <v>0</v>
      </c>
      <c r="W1981" s="17">
        <v>0</v>
      </c>
      <c r="X1981" s="17">
        <v>0</v>
      </c>
      <c r="Y1981" s="17">
        <f t="shared" si="30"/>
        <v>0</v>
      </c>
      <c r="Z1981" s="17">
        <v>0</v>
      </c>
      <c r="AA1981" s="17">
        <v>0</v>
      </c>
      <c r="AB1981" s="17"/>
      <c r="AC1981" s="20"/>
      <c r="AD1981" s="20"/>
    </row>
    <row r="1982" spans="1:30" x14ac:dyDescent="0.25">
      <c r="A1982">
        <v>61000</v>
      </c>
      <c r="B1982" t="s">
        <v>2094</v>
      </c>
      <c r="C1982">
        <v>92300000</v>
      </c>
      <c r="D1982" t="s">
        <v>24</v>
      </c>
      <c r="E1982" t="s">
        <v>988</v>
      </c>
      <c r="F1982" t="s">
        <v>2095</v>
      </c>
      <c r="G1982">
        <v>3002</v>
      </c>
      <c r="H1982" t="s">
        <v>27</v>
      </c>
      <c r="I1982" s="17">
        <v>16.239999999999998</v>
      </c>
      <c r="J1982" s="17">
        <v>0</v>
      </c>
      <c r="K1982" s="17">
        <v>0</v>
      </c>
      <c r="L1982" s="17">
        <v>0</v>
      </c>
      <c r="M1982" s="17">
        <v>0</v>
      </c>
      <c r="N1982" s="17">
        <v>0</v>
      </c>
      <c r="O1982" s="17">
        <v>0</v>
      </c>
      <c r="P1982" s="17">
        <v>0</v>
      </c>
      <c r="Q1982" s="17">
        <v>0</v>
      </c>
      <c r="R1982" s="17">
        <v>0</v>
      </c>
      <c r="S1982" s="17">
        <v>0</v>
      </c>
      <c r="T1982" s="17">
        <v>0</v>
      </c>
      <c r="U1982" s="17">
        <v>0</v>
      </c>
      <c r="V1982" s="17">
        <v>0</v>
      </c>
      <c r="W1982" s="17">
        <v>0</v>
      </c>
      <c r="X1982" s="17">
        <v>0</v>
      </c>
      <c r="Y1982" s="17">
        <f t="shared" si="30"/>
        <v>0</v>
      </c>
      <c r="Z1982" s="17">
        <v>0</v>
      </c>
      <c r="AA1982" s="17">
        <v>0</v>
      </c>
      <c r="AB1982" s="17"/>
      <c r="AC1982" s="20"/>
      <c r="AD1982" s="20"/>
    </row>
    <row r="1983" spans="1:30" x14ac:dyDescent="0.25">
      <c r="A1983">
        <v>64300</v>
      </c>
      <c r="B1983" t="s">
        <v>2096</v>
      </c>
      <c r="C1983">
        <v>92300000</v>
      </c>
      <c r="D1983" t="s">
        <v>24</v>
      </c>
      <c r="E1983" t="s">
        <v>2097</v>
      </c>
      <c r="F1983" t="s">
        <v>2098</v>
      </c>
      <c r="G1983">
        <v>3002</v>
      </c>
      <c r="H1983" t="s">
        <v>27</v>
      </c>
      <c r="I1983" s="17">
        <v>0</v>
      </c>
      <c r="J1983" s="17">
        <v>-9.4999999998890416E-4</v>
      </c>
      <c r="K1983" s="17">
        <v>0</v>
      </c>
      <c r="L1983" s="17">
        <v>0</v>
      </c>
      <c r="M1983" s="17">
        <v>0</v>
      </c>
      <c r="N1983" s="17">
        <v>0</v>
      </c>
      <c r="O1983" s="17">
        <v>0</v>
      </c>
      <c r="P1983" s="17">
        <v>0</v>
      </c>
      <c r="Q1983" s="17">
        <v>0</v>
      </c>
      <c r="R1983" s="17">
        <v>0</v>
      </c>
      <c r="S1983" s="17">
        <v>0</v>
      </c>
      <c r="T1983" s="17">
        <v>0</v>
      </c>
      <c r="U1983" s="17">
        <v>0</v>
      </c>
      <c r="V1983" s="17">
        <v>0</v>
      </c>
      <c r="W1983" s="17">
        <v>0</v>
      </c>
      <c r="X1983" s="17">
        <v>0</v>
      </c>
      <c r="Y1983" s="17">
        <f t="shared" si="30"/>
        <v>0</v>
      </c>
      <c r="Z1983" s="17">
        <v>0</v>
      </c>
      <c r="AA1983" s="17">
        <v>0</v>
      </c>
      <c r="AB1983" s="17"/>
      <c r="AC1983" s="20"/>
      <c r="AD1983" s="20"/>
    </row>
    <row r="1984" spans="1:30" x14ac:dyDescent="0.25">
      <c r="A1984">
        <v>64300</v>
      </c>
      <c r="B1984" t="s">
        <v>2096</v>
      </c>
      <c r="C1984">
        <v>92300000</v>
      </c>
      <c r="D1984" t="s">
        <v>24</v>
      </c>
      <c r="E1984" t="s">
        <v>2097</v>
      </c>
      <c r="F1984" t="s">
        <v>2099</v>
      </c>
      <c r="G1984">
        <v>3002</v>
      </c>
      <c r="H1984" t="s">
        <v>27</v>
      </c>
      <c r="I1984" s="17">
        <v>0</v>
      </c>
      <c r="J1984" s="17">
        <v>-91.230000000000018</v>
      </c>
      <c r="K1984" s="17">
        <v>0</v>
      </c>
      <c r="L1984" s="17">
        <v>0</v>
      </c>
      <c r="M1984" s="17">
        <v>0</v>
      </c>
      <c r="N1984" s="17">
        <v>0</v>
      </c>
      <c r="O1984" s="17">
        <v>0</v>
      </c>
      <c r="P1984" s="17">
        <v>0</v>
      </c>
      <c r="Q1984" s="17">
        <v>0</v>
      </c>
      <c r="R1984" s="17">
        <v>0</v>
      </c>
      <c r="S1984" s="17">
        <v>0</v>
      </c>
      <c r="T1984" s="17">
        <v>0</v>
      </c>
      <c r="U1984" s="17">
        <v>0</v>
      </c>
      <c r="V1984" s="17">
        <v>0</v>
      </c>
      <c r="W1984" s="17">
        <v>0</v>
      </c>
      <c r="X1984" s="17">
        <v>0</v>
      </c>
      <c r="Y1984" s="17">
        <f t="shared" si="30"/>
        <v>0</v>
      </c>
      <c r="Z1984" s="17">
        <v>0</v>
      </c>
      <c r="AA1984" s="17">
        <v>0</v>
      </c>
      <c r="AB1984" s="17"/>
      <c r="AC1984" s="20"/>
      <c r="AD1984" s="20"/>
    </row>
    <row r="1985" spans="1:30" x14ac:dyDescent="0.25">
      <c r="A1985">
        <v>64300</v>
      </c>
      <c r="B1985" t="s">
        <v>2096</v>
      </c>
      <c r="C1985">
        <v>92300000</v>
      </c>
      <c r="D1985" t="s">
        <v>24</v>
      </c>
      <c r="E1985" t="s">
        <v>2097</v>
      </c>
      <c r="F1985" t="s">
        <v>2100</v>
      </c>
      <c r="G1985">
        <v>3002</v>
      </c>
      <c r="H1985" t="s">
        <v>27</v>
      </c>
      <c r="I1985" s="17">
        <v>0</v>
      </c>
      <c r="J1985" s="17">
        <v>-94.999049999999897</v>
      </c>
      <c r="K1985" s="17">
        <v>0</v>
      </c>
      <c r="L1985" s="17">
        <v>0</v>
      </c>
      <c r="M1985" s="17">
        <v>0</v>
      </c>
      <c r="N1985" s="17">
        <v>0</v>
      </c>
      <c r="O1985" s="17">
        <v>0</v>
      </c>
      <c r="P1985" s="17">
        <v>0</v>
      </c>
      <c r="Q1985" s="17">
        <v>0</v>
      </c>
      <c r="R1985" s="17">
        <v>0</v>
      </c>
      <c r="S1985" s="17">
        <v>0</v>
      </c>
      <c r="T1985" s="17">
        <v>0</v>
      </c>
      <c r="U1985" s="17">
        <v>0</v>
      </c>
      <c r="V1985" s="17">
        <v>0</v>
      </c>
      <c r="W1985" s="17">
        <v>0</v>
      </c>
      <c r="X1985" s="17">
        <v>0</v>
      </c>
      <c r="Y1985" s="17">
        <f t="shared" si="30"/>
        <v>0</v>
      </c>
      <c r="Z1985" s="17">
        <v>0</v>
      </c>
      <c r="AA1985" s="17">
        <v>0</v>
      </c>
      <c r="AB1985" s="17"/>
      <c r="AC1985" s="20"/>
      <c r="AD1985" s="20"/>
    </row>
    <row r="1986" spans="1:30" x14ac:dyDescent="0.25">
      <c r="A1986">
        <v>74100</v>
      </c>
      <c r="B1986" t="s">
        <v>2101</v>
      </c>
      <c r="C1986">
        <v>92300000</v>
      </c>
      <c r="D1986" t="s">
        <v>24</v>
      </c>
      <c r="E1986" t="s">
        <v>48</v>
      </c>
      <c r="F1986" t="s">
        <v>48</v>
      </c>
      <c r="G1986">
        <v>3002</v>
      </c>
      <c r="H1986" t="s">
        <v>27</v>
      </c>
      <c r="I1986" s="17">
        <v>0</v>
      </c>
      <c r="J1986" s="17">
        <v>1.0000000000000001E-5</v>
      </c>
      <c r="K1986" s="17">
        <v>0</v>
      </c>
      <c r="L1986" s="17">
        <v>0</v>
      </c>
      <c r="M1986" s="17">
        <v>0</v>
      </c>
      <c r="N1986" s="17">
        <v>0</v>
      </c>
      <c r="O1986" s="17">
        <v>0</v>
      </c>
      <c r="P1986" s="17">
        <v>0</v>
      </c>
      <c r="Q1986" s="17">
        <v>0</v>
      </c>
      <c r="R1986" s="17">
        <v>0</v>
      </c>
      <c r="S1986" s="17">
        <v>0</v>
      </c>
      <c r="T1986" s="17">
        <v>0</v>
      </c>
      <c r="U1986" s="17">
        <v>0</v>
      </c>
      <c r="V1986" s="17">
        <v>0</v>
      </c>
      <c r="W1986" s="17">
        <v>0</v>
      </c>
      <c r="X1986" s="17">
        <v>0</v>
      </c>
      <c r="Y1986" s="17">
        <f t="shared" si="30"/>
        <v>0</v>
      </c>
      <c r="Z1986" s="17">
        <v>0</v>
      </c>
      <c r="AA1986" s="17">
        <v>0</v>
      </c>
      <c r="AB1986" s="17"/>
      <c r="AC1986" s="20"/>
      <c r="AD1986" s="20"/>
    </row>
    <row r="1987" spans="1:30" x14ac:dyDescent="0.25">
      <c r="A1987">
        <v>74100</v>
      </c>
      <c r="B1987" t="s">
        <v>2101</v>
      </c>
      <c r="C1987">
        <v>92300000</v>
      </c>
      <c r="D1987" t="s">
        <v>24</v>
      </c>
      <c r="E1987" t="s">
        <v>988</v>
      </c>
      <c r="F1987" t="s">
        <v>2102</v>
      </c>
      <c r="G1987">
        <v>3002</v>
      </c>
      <c r="H1987" t="s">
        <v>27</v>
      </c>
      <c r="I1987" s="17">
        <v>0</v>
      </c>
      <c r="J1987" s="17">
        <v>13.909990000000001</v>
      </c>
      <c r="K1987" s="17">
        <v>0</v>
      </c>
      <c r="L1987" s="17">
        <v>0</v>
      </c>
      <c r="M1987" s="17">
        <v>0</v>
      </c>
      <c r="N1987" s="17">
        <v>0</v>
      </c>
      <c r="O1987" s="17">
        <v>0</v>
      </c>
      <c r="P1987" s="17">
        <v>0</v>
      </c>
      <c r="Q1987" s="17">
        <v>0</v>
      </c>
      <c r="R1987" s="17">
        <v>0</v>
      </c>
      <c r="S1987" s="17">
        <v>0</v>
      </c>
      <c r="T1987" s="17">
        <v>0</v>
      </c>
      <c r="U1987" s="17">
        <v>0</v>
      </c>
      <c r="V1987" s="17">
        <v>0</v>
      </c>
      <c r="W1987" s="17">
        <v>0</v>
      </c>
      <c r="X1987" s="17">
        <v>0</v>
      </c>
      <c r="Y1987" s="17">
        <f t="shared" si="30"/>
        <v>0</v>
      </c>
      <c r="Z1987" s="17">
        <v>0</v>
      </c>
      <c r="AA1987" s="17">
        <v>0</v>
      </c>
      <c r="AB1987" s="17"/>
      <c r="AC1987" s="20"/>
      <c r="AD1987" s="20"/>
    </row>
    <row r="1988" spans="1:30" x14ac:dyDescent="0.25">
      <c r="A1988">
        <v>74100</v>
      </c>
      <c r="B1988" t="s">
        <v>2101</v>
      </c>
      <c r="C1988">
        <v>92300000</v>
      </c>
      <c r="D1988" t="s">
        <v>72</v>
      </c>
      <c r="E1988" t="s">
        <v>48</v>
      </c>
      <c r="F1988" t="s">
        <v>48</v>
      </c>
      <c r="G1988">
        <v>3002</v>
      </c>
      <c r="H1988" t="s">
        <v>27</v>
      </c>
      <c r="I1988" s="17">
        <v>0</v>
      </c>
      <c r="J1988" s="17">
        <v>0</v>
      </c>
      <c r="K1988" s="17">
        <v>0</v>
      </c>
      <c r="L1988" s="17">
        <v>0</v>
      </c>
      <c r="M1988" s="17">
        <v>0</v>
      </c>
      <c r="N1988" s="17">
        <v>0</v>
      </c>
      <c r="O1988" s="17">
        <v>0</v>
      </c>
      <c r="P1988" s="17">
        <v>0</v>
      </c>
      <c r="Q1988" s="17">
        <v>0</v>
      </c>
      <c r="R1988" s="17">
        <v>0</v>
      </c>
      <c r="S1988" s="17">
        <v>0</v>
      </c>
      <c r="T1988" s="17">
        <v>0</v>
      </c>
      <c r="U1988" s="17">
        <v>0</v>
      </c>
      <c r="V1988" s="17">
        <v>0</v>
      </c>
      <c r="W1988" s="17">
        <v>0</v>
      </c>
      <c r="X1988" s="17">
        <v>0</v>
      </c>
      <c r="Y1988" s="17">
        <f t="shared" si="30"/>
        <v>0</v>
      </c>
      <c r="Z1988" s="17">
        <v>0</v>
      </c>
      <c r="AA1988" s="17">
        <v>0</v>
      </c>
      <c r="AB1988" s="17"/>
      <c r="AC1988" s="20"/>
      <c r="AD1988" s="20"/>
    </row>
    <row r="1989" spans="1:30" x14ac:dyDescent="0.25">
      <c r="A1989">
        <v>74100</v>
      </c>
      <c r="B1989" t="s">
        <v>2103</v>
      </c>
      <c r="C1989">
        <v>92300000</v>
      </c>
      <c r="D1989" t="s">
        <v>24</v>
      </c>
      <c r="E1989" t="s">
        <v>48</v>
      </c>
      <c r="F1989" t="s">
        <v>48</v>
      </c>
      <c r="G1989">
        <v>3002</v>
      </c>
      <c r="H1989" t="s">
        <v>27</v>
      </c>
      <c r="I1989" s="17">
        <v>1.0000000000000001E-5</v>
      </c>
      <c r="J1989" s="17">
        <v>0</v>
      </c>
      <c r="K1989" s="17">
        <v>1.0000000000000001E-5</v>
      </c>
      <c r="L1989" s="17">
        <v>-3.0000000000000004E-5</v>
      </c>
      <c r="M1989" s="17">
        <v>1.0000000000000001E-5</v>
      </c>
      <c r="N1989" s="17">
        <v>0</v>
      </c>
      <c r="O1989" s="17">
        <v>0</v>
      </c>
      <c r="P1989" s="17">
        <v>-1.0000000000000001E-5</v>
      </c>
      <c r="Q1989" s="17">
        <v>0</v>
      </c>
      <c r="R1989" s="17">
        <v>0</v>
      </c>
      <c r="S1989" s="17">
        <v>0</v>
      </c>
      <c r="T1989" s="17">
        <v>0</v>
      </c>
      <c r="U1989" s="17">
        <v>0</v>
      </c>
      <c r="V1989" s="17">
        <v>0</v>
      </c>
      <c r="W1989" s="17">
        <v>0</v>
      </c>
      <c r="X1989" s="17">
        <v>2.0000000000000002E-5</v>
      </c>
      <c r="Y1989" s="17">
        <f t="shared" si="30"/>
        <v>2.0000000000000002E-5</v>
      </c>
      <c r="Z1989" s="17">
        <v>2.0000000000000002E-5</v>
      </c>
      <c r="AA1989" s="17">
        <v>-1.0000000000000001E-5</v>
      </c>
      <c r="AB1989" s="17"/>
      <c r="AC1989" s="20"/>
      <c r="AD1989" s="20"/>
    </row>
    <row r="1990" spans="1:30" x14ac:dyDescent="0.25">
      <c r="A1990">
        <v>74100</v>
      </c>
      <c r="B1990" t="s">
        <v>2103</v>
      </c>
      <c r="C1990">
        <v>92300000</v>
      </c>
      <c r="D1990" t="s">
        <v>24</v>
      </c>
      <c r="E1990" t="s">
        <v>988</v>
      </c>
      <c r="F1990" t="s">
        <v>2104</v>
      </c>
      <c r="G1990">
        <v>3002</v>
      </c>
      <c r="H1990" t="s">
        <v>27</v>
      </c>
      <c r="I1990" s="17">
        <v>26.209990000000001</v>
      </c>
      <c r="J1990" s="17">
        <v>0</v>
      </c>
      <c r="K1990" s="17">
        <v>0</v>
      </c>
      <c r="L1990" s="17">
        <v>0</v>
      </c>
      <c r="M1990" s="17">
        <v>0</v>
      </c>
      <c r="N1990" s="17">
        <v>0</v>
      </c>
      <c r="O1990" s="17">
        <v>0</v>
      </c>
      <c r="P1990" s="17">
        <v>0</v>
      </c>
      <c r="Q1990" s="17">
        <v>0</v>
      </c>
      <c r="R1990" s="17">
        <v>0</v>
      </c>
      <c r="S1990" s="17">
        <v>0</v>
      </c>
      <c r="T1990" s="17">
        <v>0</v>
      </c>
      <c r="U1990" s="17">
        <v>0</v>
      </c>
      <c r="V1990" s="17">
        <v>0</v>
      </c>
      <c r="W1990" s="17">
        <v>0</v>
      </c>
      <c r="X1990" s="17">
        <v>0</v>
      </c>
      <c r="Y1990" s="17">
        <f t="shared" si="30"/>
        <v>0</v>
      </c>
      <c r="Z1990" s="17">
        <v>0</v>
      </c>
      <c r="AA1990" s="17">
        <v>0</v>
      </c>
      <c r="AB1990" s="17"/>
      <c r="AC1990" s="20"/>
      <c r="AD1990" s="20"/>
    </row>
    <row r="1991" spans="1:30" x14ac:dyDescent="0.25">
      <c r="A1991">
        <v>74100</v>
      </c>
      <c r="B1991" t="s">
        <v>2103</v>
      </c>
      <c r="C1991">
        <v>92300000</v>
      </c>
      <c r="D1991" t="s">
        <v>24</v>
      </c>
      <c r="E1991" t="s">
        <v>988</v>
      </c>
      <c r="F1991" t="s">
        <v>2105</v>
      </c>
      <c r="G1991">
        <v>3002</v>
      </c>
      <c r="H1991" t="s">
        <v>27</v>
      </c>
      <c r="I1991" s="17">
        <v>119.89501000000001</v>
      </c>
      <c r="J1991" s="17">
        <v>0</v>
      </c>
      <c r="K1991" s="17">
        <v>0</v>
      </c>
      <c r="L1991" s="17">
        <v>0</v>
      </c>
      <c r="M1991" s="17">
        <v>0</v>
      </c>
      <c r="N1991" s="17">
        <v>0</v>
      </c>
      <c r="O1991" s="17">
        <v>0</v>
      </c>
      <c r="P1991" s="17">
        <v>0</v>
      </c>
      <c r="Q1991" s="17">
        <v>0</v>
      </c>
      <c r="R1991" s="17">
        <v>0</v>
      </c>
      <c r="S1991" s="17">
        <v>0</v>
      </c>
      <c r="T1991" s="17">
        <v>0</v>
      </c>
      <c r="U1991" s="17">
        <v>0</v>
      </c>
      <c r="V1991" s="17">
        <v>0</v>
      </c>
      <c r="W1991" s="17">
        <v>0</v>
      </c>
      <c r="X1991" s="17">
        <v>0</v>
      </c>
      <c r="Y1991" s="17">
        <f t="shared" si="30"/>
        <v>0</v>
      </c>
      <c r="Z1991" s="17">
        <v>0</v>
      </c>
      <c r="AA1991" s="17">
        <v>0</v>
      </c>
      <c r="AB1991" s="17"/>
      <c r="AC1991" s="20"/>
      <c r="AD1991" s="20"/>
    </row>
    <row r="1992" spans="1:30" x14ac:dyDescent="0.25">
      <c r="A1992">
        <v>74100</v>
      </c>
      <c r="B1992" t="s">
        <v>2103</v>
      </c>
      <c r="C1992">
        <v>92300000</v>
      </c>
      <c r="D1992" t="s">
        <v>24</v>
      </c>
      <c r="E1992" t="s">
        <v>988</v>
      </c>
      <c r="F1992" t="s">
        <v>2106</v>
      </c>
      <c r="G1992">
        <v>3002</v>
      </c>
      <c r="H1992" t="s">
        <v>27</v>
      </c>
      <c r="I1992" s="17">
        <v>163.33499</v>
      </c>
      <c r="J1992" s="17">
        <v>0</v>
      </c>
      <c r="K1992" s="17">
        <v>0</v>
      </c>
      <c r="L1992" s="17">
        <v>0</v>
      </c>
      <c r="M1992" s="17">
        <v>0</v>
      </c>
      <c r="N1992" s="17">
        <v>0</v>
      </c>
      <c r="O1992" s="17">
        <v>0</v>
      </c>
      <c r="P1992" s="17">
        <v>0</v>
      </c>
      <c r="Q1992" s="17">
        <v>0</v>
      </c>
      <c r="R1992" s="17">
        <v>0</v>
      </c>
      <c r="S1992" s="17">
        <v>0</v>
      </c>
      <c r="T1992" s="17">
        <v>0</v>
      </c>
      <c r="U1992" s="17">
        <v>0</v>
      </c>
      <c r="V1992" s="17">
        <v>0</v>
      </c>
      <c r="W1992" s="17">
        <v>0</v>
      </c>
      <c r="X1992" s="17">
        <v>0</v>
      </c>
      <c r="Y1992" s="17">
        <f t="shared" ref="Y1992:Y2030" si="31">SUM(M1992:X1992)</f>
        <v>0</v>
      </c>
      <c r="Z1992" s="17">
        <v>0</v>
      </c>
      <c r="AA1992" s="17">
        <v>0</v>
      </c>
      <c r="AB1992" s="17"/>
      <c r="AC1992" s="20"/>
      <c r="AD1992" s="20"/>
    </row>
    <row r="1993" spans="1:30" x14ac:dyDescent="0.25">
      <c r="A1993">
        <v>74100</v>
      </c>
      <c r="B1993" t="s">
        <v>2103</v>
      </c>
      <c r="C1993">
        <v>92300000</v>
      </c>
      <c r="D1993" t="s">
        <v>24</v>
      </c>
      <c r="E1993" t="s">
        <v>988</v>
      </c>
      <c r="F1993" t="s">
        <v>2107</v>
      </c>
      <c r="G1993">
        <v>3002</v>
      </c>
      <c r="H1993" t="s">
        <v>27</v>
      </c>
      <c r="I1993" s="17">
        <v>9.9400000000000013</v>
      </c>
      <c r="J1993" s="17">
        <v>0</v>
      </c>
      <c r="K1993" s="17">
        <v>0</v>
      </c>
      <c r="L1993" s="17">
        <v>0</v>
      </c>
      <c r="M1993" s="17">
        <v>0</v>
      </c>
      <c r="N1993" s="17">
        <v>0</v>
      </c>
      <c r="O1993" s="17">
        <v>0</v>
      </c>
      <c r="P1993" s="17">
        <v>0</v>
      </c>
      <c r="Q1993" s="17">
        <v>0</v>
      </c>
      <c r="R1993" s="17">
        <v>0</v>
      </c>
      <c r="S1993" s="17">
        <v>0</v>
      </c>
      <c r="T1993" s="17">
        <v>0</v>
      </c>
      <c r="U1993" s="17">
        <v>0</v>
      </c>
      <c r="V1993" s="17">
        <v>0</v>
      </c>
      <c r="W1993" s="17">
        <v>0</v>
      </c>
      <c r="X1993" s="17">
        <v>0</v>
      </c>
      <c r="Y1993" s="17">
        <f t="shared" si="31"/>
        <v>0</v>
      </c>
      <c r="Z1993" s="17">
        <v>0</v>
      </c>
      <c r="AA1993" s="17">
        <v>0</v>
      </c>
      <c r="AB1993" s="17"/>
      <c r="AC1993" s="20"/>
      <c r="AD1993" s="20"/>
    </row>
    <row r="1994" spans="1:30" x14ac:dyDescent="0.25">
      <c r="A1994">
        <v>74100</v>
      </c>
      <c r="B1994" t="s">
        <v>2103</v>
      </c>
      <c r="C1994">
        <v>92300000</v>
      </c>
      <c r="D1994" t="s">
        <v>24</v>
      </c>
      <c r="E1994" t="s">
        <v>988</v>
      </c>
      <c r="F1994" t="s">
        <v>2108</v>
      </c>
      <c r="G1994">
        <v>3002</v>
      </c>
      <c r="H1994" t="s">
        <v>27</v>
      </c>
      <c r="I1994" s="17">
        <v>1.76</v>
      </c>
      <c r="J1994" s="17">
        <v>0</v>
      </c>
      <c r="K1994" s="17">
        <v>0</v>
      </c>
      <c r="L1994" s="17">
        <v>0</v>
      </c>
      <c r="M1994" s="17">
        <v>0</v>
      </c>
      <c r="N1994" s="17">
        <v>0</v>
      </c>
      <c r="O1994" s="17">
        <v>0</v>
      </c>
      <c r="P1994" s="17">
        <v>0</v>
      </c>
      <c r="Q1994" s="17">
        <v>0</v>
      </c>
      <c r="R1994" s="17">
        <v>0</v>
      </c>
      <c r="S1994" s="17">
        <v>0</v>
      </c>
      <c r="T1994" s="17">
        <v>0</v>
      </c>
      <c r="U1994" s="17">
        <v>0</v>
      </c>
      <c r="V1994" s="17">
        <v>0</v>
      </c>
      <c r="W1994" s="17">
        <v>0</v>
      </c>
      <c r="X1994" s="17">
        <v>0</v>
      </c>
      <c r="Y1994" s="17">
        <f t="shared" si="31"/>
        <v>0</v>
      </c>
      <c r="Z1994" s="17">
        <v>0</v>
      </c>
      <c r="AA1994" s="17">
        <v>0</v>
      </c>
      <c r="AB1994" s="17"/>
      <c r="AC1994" s="20"/>
      <c r="AD1994" s="20"/>
    </row>
    <row r="1995" spans="1:30" x14ac:dyDescent="0.25">
      <c r="A1995">
        <v>74100</v>
      </c>
      <c r="B1995" t="s">
        <v>2103</v>
      </c>
      <c r="C1995">
        <v>92300000</v>
      </c>
      <c r="D1995" t="s">
        <v>24</v>
      </c>
      <c r="E1995" t="s">
        <v>988</v>
      </c>
      <c r="F1995" t="s">
        <v>2109</v>
      </c>
      <c r="G1995">
        <v>3002</v>
      </c>
      <c r="H1995" t="s">
        <v>27</v>
      </c>
      <c r="I1995" s="17">
        <v>4.1899999999999995</v>
      </c>
      <c r="J1995" s="17">
        <v>0</v>
      </c>
      <c r="K1995" s="17">
        <v>0</v>
      </c>
      <c r="L1995" s="17">
        <v>0</v>
      </c>
      <c r="M1995" s="17">
        <v>0</v>
      </c>
      <c r="N1995" s="17">
        <v>0</v>
      </c>
      <c r="O1995" s="17">
        <v>0</v>
      </c>
      <c r="P1995" s="17">
        <v>0</v>
      </c>
      <c r="Q1995" s="17">
        <v>0</v>
      </c>
      <c r="R1995" s="17">
        <v>0</v>
      </c>
      <c r="S1995" s="17">
        <v>0</v>
      </c>
      <c r="T1995" s="17">
        <v>0</v>
      </c>
      <c r="U1995" s="17">
        <v>0</v>
      </c>
      <c r="V1995" s="17">
        <v>0</v>
      </c>
      <c r="W1995" s="17">
        <v>0</v>
      </c>
      <c r="X1995" s="17">
        <v>0</v>
      </c>
      <c r="Y1995" s="17">
        <f t="shared" si="31"/>
        <v>0</v>
      </c>
      <c r="Z1995" s="17">
        <v>0</v>
      </c>
      <c r="AA1995" s="17">
        <v>0</v>
      </c>
      <c r="AB1995" s="17"/>
      <c r="AC1995" s="20"/>
      <c r="AD1995" s="20"/>
    </row>
    <row r="1996" spans="1:30" x14ac:dyDescent="0.25">
      <c r="A1996">
        <v>74100</v>
      </c>
      <c r="B1996" t="s">
        <v>2103</v>
      </c>
      <c r="C1996">
        <v>92300000</v>
      </c>
      <c r="D1996" t="s">
        <v>24</v>
      </c>
      <c r="E1996" t="s">
        <v>988</v>
      </c>
      <c r="F1996" t="s">
        <v>2110</v>
      </c>
      <c r="G1996">
        <v>3002</v>
      </c>
      <c r="H1996" t="s">
        <v>27</v>
      </c>
      <c r="I1996" s="17">
        <v>0</v>
      </c>
      <c r="J1996" s="17">
        <v>0</v>
      </c>
      <c r="K1996" s="17">
        <v>15.07</v>
      </c>
      <c r="L1996" s="17">
        <v>0</v>
      </c>
      <c r="M1996" s="17">
        <v>0</v>
      </c>
      <c r="N1996" s="17">
        <v>0</v>
      </c>
      <c r="O1996" s="17">
        <v>0</v>
      </c>
      <c r="P1996" s="17">
        <v>0</v>
      </c>
      <c r="Q1996" s="17">
        <v>0</v>
      </c>
      <c r="R1996" s="17">
        <v>0</v>
      </c>
      <c r="S1996" s="17">
        <v>0</v>
      </c>
      <c r="T1996" s="17">
        <v>0</v>
      </c>
      <c r="U1996" s="17">
        <v>0</v>
      </c>
      <c r="V1996" s="17">
        <v>0</v>
      </c>
      <c r="W1996" s="17">
        <v>0</v>
      </c>
      <c r="X1996" s="17">
        <v>0</v>
      </c>
      <c r="Y1996" s="17">
        <f t="shared" si="31"/>
        <v>0</v>
      </c>
      <c r="Z1996" s="17">
        <v>0</v>
      </c>
      <c r="AA1996" s="17">
        <v>0</v>
      </c>
      <c r="AB1996" s="17"/>
      <c r="AC1996" s="20"/>
      <c r="AD1996" s="20"/>
    </row>
    <row r="1997" spans="1:30" x14ac:dyDescent="0.25">
      <c r="A1997">
        <v>74100</v>
      </c>
      <c r="B1997" t="s">
        <v>2103</v>
      </c>
      <c r="C1997">
        <v>92300000</v>
      </c>
      <c r="D1997" t="s">
        <v>24</v>
      </c>
      <c r="E1997" t="s">
        <v>988</v>
      </c>
      <c r="F1997" t="s">
        <v>2111</v>
      </c>
      <c r="G1997">
        <v>3002</v>
      </c>
      <c r="H1997" t="s">
        <v>27</v>
      </c>
      <c r="I1997" s="17">
        <v>0</v>
      </c>
      <c r="J1997" s="17">
        <v>0</v>
      </c>
      <c r="K1997" s="17">
        <v>12.44999</v>
      </c>
      <c r="L1997" s="17">
        <v>0</v>
      </c>
      <c r="M1997" s="17">
        <v>0</v>
      </c>
      <c r="N1997" s="17">
        <v>0</v>
      </c>
      <c r="O1997" s="17">
        <v>0</v>
      </c>
      <c r="P1997" s="17">
        <v>0</v>
      </c>
      <c r="Q1997" s="17">
        <v>0</v>
      </c>
      <c r="R1997" s="17">
        <v>0</v>
      </c>
      <c r="S1997" s="17">
        <v>0</v>
      </c>
      <c r="T1997" s="17">
        <v>0</v>
      </c>
      <c r="U1997" s="17">
        <v>0</v>
      </c>
      <c r="V1997" s="17">
        <v>0</v>
      </c>
      <c r="W1997" s="17">
        <v>0</v>
      </c>
      <c r="X1997" s="17">
        <v>0</v>
      </c>
      <c r="Y1997" s="17">
        <f t="shared" si="31"/>
        <v>0</v>
      </c>
      <c r="Z1997" s="17">
        <v>0</v>
      </c>
      <c r="AA1997" s="17">
        <v>0</v>
      </c>
      <c r="AB1997" s="17"/>
      <c r="AC1997" s="20"/>
      <c r="AD1997" s="20"/>
    </row>
    <row r="1998" spans="1:30" x14ac:dyDescent="0.25">
      <c r="A1998">
        <v>74100</v>
      </c>
      <c r="B1998" t="s">
        <v>2103</v>
      </c>
      <c r="C1998">
        <v>92300000</v>
      </c>
      <c r="D1998" t="s">
        <v>24</v>
      </c>
      <c r="E1998" t="s">
        <v>988</v>
      </c>
      <c r="F1998" t="s">
        <v>2112</v>
      </c>
      <c r="G1998">
        <v>3002</v>
      </c>
      <c r="H1998" t="s">
        <v>27</v>
      </c>
      <c r="I1998" s="17">
        <v>0</v>
      </c>
      <c r="J1998" s="17">
        <v>0</v>
      </c>
      <c r="K1998" s="17">
        <v>12.78</v>
      </c>
      <c r="L1998" s="17">
        <v>0</v>
      </c>
      <c r="M1998" s="17">
        <v>0</v>
      </c>
      <c r="N1998" s="17">
        <v>0</v>
      </c>
      <c r="O1998" s="17">
        <v>0</v>
      </c>
      <c r="P1998" s="17">
        <v>0</v>
      </c>
      <c r="Q1998" s="17">
        <v>0</v>
      </c>
      <c r="R1998" s="17">
        <v>0</v>
      </c>
      <c r="S1998" s="17">
        <v>0</v>
      </c>
      <c r="T1998" s="17">
        <v>0</v>
      </c>
      <c r="U1998" s="17">
        <v>0</v>
      </c>
      <c r="V1998" s="17">
        <v>0</v>
      </c>
      <c r="W1998" s="17">
        <v>0</v>
      </c>
      <c r="X1998" s="17">
        <v>0</v>
      </c>
      <c r="Y1998" s="17">
        <f t="shared" si="31"/>
        <v>0</v>
      </c>
      <c r="Z1998" s="17">
        <v>0</v>
      </c>
      <c r="AA1998" s="17">
        <v>0</v>
      </c>
      <c r="AB1998" s="17"/>
      <c r="AC1998" s="20"/>
      <c r="AD1998" s="20"/>
    </row>
    <row r="1999" spans="1:30" x14ac:dyDescent="0.25">
      <c r="A1999">
        <v>74100</v>
      </c>
      <c r="B1999" t="s">
        <v>2103</v>
      </c>
      <c r="C1999">
        <v>92300000</v>
      </c>
      <c r="D1999" t="s">
        <v>24</v>
      </c>
      <c r="E1999" t="s">
        <v>988</v>
      </c>
      <c r="F1999" t="s">
        <v>2113</v>
      </c>
      <c r="G1999">
        <v>3002</v>
      </c>
      <c r="H1999" t="s">
        <v>27</v>
      </c>
      <c r="I1999" s="17">
        <v>0</v>
      </c>
      <c r="J1999" s="17">
        <v>0</v>
      </c>
      <c r="K1999" s="17">
        <v>0</v>
      </c>
      <c r="L1999" s="17">
        <v>358.16999999999996</v>
      </c>
      <c r="M1999" s="17">
        <v>0</v>
      </c>
      <c r="N1999" s="17">
        <v>0</v>
      </c>
      <c r="O1999" s="17">
        <v>0</v>
      </c>
      <c r="P1999" s="17">
        <v>0</v>
      </c>
      <c r="Q1999" s="17">
        <v>0</v>
      </c>
      <c r="R1999" s="17">
        <v>0</v>
      </c>
      <c r="S1999" s="17">
        <v>0</v>
      </c>
      <c r="T1999" s="17">
        <v>0</v>
      </c>
      <c r="U1999" s="17">
        <v>0</v>
      </c>
      <c r="V1999" s="17">
        <v>0</v>
      </c>
      <c r="W1999" s="17">
        <v>0</v>
      </c>
      <c r="X1999" s="17">
        <v>0</v>
      </c>
      <c r="Y1999" s="17">
        <f t="shared" si="31"/>
        <v>0</v>
      </c>
      <c r="Z1999" s="17">
        <v>0</v>
      </c>
      <c r="AA1999" s="17">
        <v>0</v>
      </c>
      <c r="AB1999" s="17"/>
      <c r="AC1999" s="20"/>
      <c r="AD1999" s="20"/>
    </row>
    <row r="2000" spans="1:30" x14ac:dyDescent="0.25">
      <c r="A2000">
        <v>74100</v>
      </c>
      <c r="B2000" t="s">
        <v>2103</v>
      </c>
      <c r="C2000">
        <v>92300000</v>
      </c>
      <c r="D2000" t="s">
        <v>24</v>
      </c>
      <c r="E2000" t="s">
        <v>988</v>
      </c>
      <c r="F2000" t="s">
        <v>2114</v>
      </c>
      <c r="G2000">
        <v>3002</v>
      </c>
      <c r="H2000" t="s">
        <v>27</v>
      </c>
      <c r="I2000" s="17">
        <v>0</v>
      </c>
      <c r="J2000" s="17">
        <v>0</v>
      </c>
      <c r="K2000" s="17">
        <v>0</v>
      </c>
      <c r="L2000" s="17">
        <v>80.260019999999997</v>
      </c>
      <c r="M2000" s="17">
        <v>0</v>
      </c>
      <c r="N2000" s="17">
        <v>0</v>
      </c>
      <c r="O2000" s="17">
        <v>0</v>
      </c>
      <c r="P2000" s="17">
        <v>0</v>
      </c>
      <c r="Q2000" s="17">
        <v>0</v>
      </c>
      <c r="R2000" s="17">
        <v>0</v>
      </c>
      <c r="S2000" s="17">
        <v>0</v>
      </c>
      <c r="T2000" s="17">
        <v>0</v>
      </c>
      <c r="U2000" s="17">
        <v>0</v>
      </c>
      <c r="V2000" s="17">
        <v>0</v>
      </c>
      <c r="W2000" s="17">
        <v>0</v>
      </c>
      <c r="X2000" s="17">
        <v>0</v>
      </c>
      <c r="Y2000" s="17">
        <f t="shared" si="31"/>
        <v>0</v>
      </c>
      <c r="Z2000" s="17">
        <v>0</v>
      </c>
      <c r="AA2000" s="17">
        <v>0</v>
      </c>
      <c r="AB2000" s="17"/>
      <c r="AC2000" s="20"/>
      <c r="AD2000" s="20"/>
    </row>
    <row r="2001" spans="1:30" x14ac:dyDescent="0.25">
      <c r="A2001">
        <v>74100</v>
      </c>
      <c r="B2001" t="s">
        <v>2103</v>
      </c>
      <c r="C2001">
        <v>92300000</v>
      </c>
      <c r="D2001" t="s">
        <v>24</v>
      </c>
      <c r="E2001" t="s">
        <v>988</v>
      </c>
      <c r="F2001" t="s">
        <v>2115</v>
      </c>
      <c r="G2001">
        <v>3002</v>
      </c>
      <c r="H2001" t="s">
        <v>27</v>
      </c>
      <c r="I2001" s="17">
        <v>0</v>
      </c>
      <c r="J2001" s="17">
        <v>0</v>
      </c>
      <c r="K2001" s="17">
        <v>0</v>
      </c>
      <c r="L2001" s="17">
        <v>7.56</v>
      </c>
      <c r="M2001" s="17">
        <v>0</v>
      </c>
      <c r="N2001" s="17">
        <v>0</v>
      </c>
      <c r="O2001" s="17">
        <v>0</v>
      </c>
      <c r="P2001" s="17">
        <v>0</v>
      </c>
      <c r="Q2001" s="17">
        <v>0</v>
      </c>
      <c r="R2001" s="17">
        <v>0</v>
      </c>
      <c r="S2001" s="17">
        <v>0</v>
      </c>
      <c r="T2001" s="17">
        <v>0</v>
      </c>
      <c r="U2001" s="17">
        <v>0</v>
      </c>
      <c r="V2001" s="17">
        <v>0</v>
      </c>
      <c r="W2001" s="17">
        <v>0</v>
      </c>
      <c r="X2001" s="17">
        <v>0</v>
      </c>
      <c r="Y2001" s="17">
        <f t="shared" si="31"/>
        <v>0</v>
      </c>
      <c r="Z2001" s="17">
        <v>0</v>
      </c>
      <c r="AA2001" s="17">
        <v>0</v>
      </c>
      <c r="AB2001" s="17"/>
      <c r="AC2001" s="20"/>
      <c r="AD2001" s="20"/>
    </row>
    <row r="2002" spans="1:30" x14ac:dyDescent="0.25">
      <c r="A2002">
        <v>74100</v>
      </c>
      <c r="B2002" t="s">
        <v>2103</v>
      </c>
      <c r="C2002">
        <v>92300000</v>
      </c>
      <c r="D2002" t="s">
        <v>24</v>
      </c>
      <c r="E2002" t="s">
        <v>988</v>
      </c>
      <c r="F2002" t="s">
        <v>2116</v>
      </c>
      <c r="G2002">
        <v>3002</v>
      </c>
      <c r="H2002" t="s">
        <v>27</v>
      </c>
      <c r="I2002" s="17">
        <v>0</v>
      </c>
      <c r="J2002" s="17">
        <v>0</v>
      </c>
      <c r="K2002" s="17">
        <v>0</v>
      </c>
      <c r="L2002" s="17">
        <v>23.54</v>
      </c>
      <c r="M2002" s="17">
        <v>0</v>
      </c>
      <c r="N2002" s="17">
        <v>0</v>
      </c>
      <c r="O2002" s="17">
        <v>0</v>
      </c>
      <c r="P2002" s="17">
        <v>0</v>
      </c>
      <c r="Q2002" s="17">
        <v>0</v>
      </c>
      <c r="R2002" s="17">
        <v>0</v>
      </c>
      <c r="S2002" s="17">
        <v>0</v>
      </c>
      <c r="T2002" s="17">
        <v>0</v>
      </c>
      <c r="U2002" s="17">
        <v>0</v>
      </c>
      <c r="V2002" s="17">
        <v>0</v>
      </c>
      <c r="W2002" s="17">
        <v>0</v>
      </c>
      <c r="X2002" s="17">
        <v>0</v>
      </c>
      <c r="Y2002" s="17">
        <f t="shared" si="31"/>
        <v>0</v>
      </c>
      <c r="Z2002" s="17">
        <v>0</v>
      </c>
      <c r="AA2002" s="17">
        <v>0</v>
      </c>
      <c r="AB2002" s="17"/>
      <c r="AC2002" s="20"/>
      <c r="AD2002" s="20"/>
    </row>
    <row r="2003" spans="1:30" x14ac:dyDescent="0.25">
      <c r="A2003">
        <v>74100</v>
      </c>
      <c r="B2003" t="s">
        <v>2103</v>
      </c>
      <c r="C2003">
        <v>92300000</v>
      </c>
      <c r="D2003" t="s">
        <v>24</v>
      </c>
      <c r="E2003" t="s">
        <v>988</v>
      </c>
      <c r="F2003" t="s">
        <v>2117</v>
      </c>
      <c r="G2003">
        <v>3002</v>
      </c>
      <c r="H2003" t="s">
        <v>27</v>
      </c>
      <c r="I2003" s="17">
        <v>0</v>
      </c>
      <c r="J2003" s="17">
        <v>0</v>
      </c>
      <c r="K2003" s="17">
        <v>0</v>
      </c>
      <c r="L2003" s="17">
        <v>62.76</v>
      </c>
      <c r="M2003" s="17">
        <v>0</v>
      </c>
      <c r="N2003" s="17">
        <v>0</v>
      </c>
      <c r="O2003" s="17">
        <v>0</v>
      </c>
      <c r="P2003" s="17">
        <v>0</v>
      </c>
      <c r="Q2003" s="17">
        <v>0</v>
      </c>
      <c r="R2003" s="17">
        <v>0</v>
      </c>
      <c r="S2003" s="17">
        <v>0</v>
      </c>
      <c r="T2003" s="17">
        <v>0</v>
      </c>
      <c r="U2003" s="17">
        <v>0</v>
      </c>
      <c r="V2003" s="17">
        <v>0</v>
      </c>
      <c r="W2003" s="17">
        <v>0</v>
      </c>
      <c r="X2003" s="17">
        <v>0</v>
      </c>
      <c r="Y2003" s="17">
        <f t="shared" si="31"/>
        <v>0</v>
      </c>
      <c r="Z2003" s="17">
        <v>0</v>
      </c>
      <c r="AA2003" s="17">
        <v>0</v>
      </c>
      <c r="AB2003" s="17"/>
      <c r="AC2003" s="20"/>
      <c r="AD2003" s="20"/>
    </row>
    <row r="2004" spans="1:30" x14ac:dyDescent="0.25">
      <c r="A2004">
        <v>74100</v>
      </c>
      <c r="B2004" t="s">
        <v>2103</v>
      </c>
      <c r="C2004">
        <v>92300000</v>
      </c>
      <c r="D2004" t="s">
        <v>24</v>
      </c>
      <c r="E2004" t="s">
        <v>988</v>
      </c>
      <c r="F2004" t="s">
        <v>2118</v>
      </c>
      <c r="G2004">
        <v>3002</v>
      </c>
      <c r="H2004" t="s">
        <v>27</v>
      </c>
      <c r="I2004" s="17">
        <v>0</v>
      </c>
      <c r="J2004" s="17">
        <v>0</v>
      </c>
      <c r="K2004" s="17">
        <v>0</v>
      </c>
      <c r="L2004" s="17">
        <v>352.21001000000001</v>
      </c>
      <c r="M2004" s="17">
        <v>0</v>
      </c>
      <c r="N2004" s="17">
        <v>0</v>
      </c>
      <c r="O2004" s="17">
        <v>0</v>
      </c>
      <c r="P2004" s="17">
        <v>0</v>
      </c>
      <c r="Q2004" s="17">
        <v>0</v>
      </c>
      <c r="R2004" s="17">
        <v>0</v>
      </c>
      <c r="S2004" s="17">
        <v>0</v>
      </c>
      <c r="T2004" s="17">
        <v>0</v>
      </c>
      <c r="U2004" s="17">
        <v>0</v>
      </c>
      <c r="V2004" s="17">
        <v>0</v>
      </c>
      <c r="W2004" s="17">
        <v>0</v>
      </c>
      <c r="X2004" s="17">
        <v>0</v>
      </c>
      <c r="Y2004" s="17">
        <f t="shared" si="31"/>
        <v>0</v>
      </c>
      <c r="Z2004" s="17">
        <v>0</v>
      </c>
      <c r="AA2004" s="17">
        <v>0</v>
      </c>
      <c r="AB2004" s="17"/>
      <c r="AC2004" s="20"/>
      <c r="AD2004" s="20"/>
    </row>
    <row r="2005" spans="1:30" x14ac:dyDescent="0.25">
      <c r="A2005">
        <v>74100</v>
      </c>
      <c r="B2005" t="s">
        <v>2103</v>
      </c>
      <c r="C2005">
        <v>92300000</v>
      </c>
      <c r="D2005" t="s">
        <v>24</v>
      </c>
      <c r="E2005" t="s">
        <v>988</v>
      </c>
      <c r="F2005" t="s">
        <v>2119</v>
      </c>
      <c r="G2005">
        <v>3002</v>
      </c>
      <c r="H2005" t="s">
        <v>27</v>
      </c>
      <c r="I2005" s="17">
        <v>0</v>
      </c>
      <c r="J2005" s="17">
        <v>0</v>
      </c>
      <c r="K2005" s="17">
        <v>0</v>
      </c>
      <c r="L2005" s="17">
        <v>132.65</v>
      </c>
      <c r="M2005" s="17">
        <v>0</v>
      </c>
      <c r="N2005" s="17">
        <v>0</v>
      </c>
      <c r="O2005" s="17">
        <v>0</v>
      </c>
      <c r="P2005" s="17">
        <v>0</v>
      </c>
      <c r="Q2005" s="17">
        <v>0</v>
      </c>
      <c r="R2005" s="17">
        <v>0</v>
      </c>
      <c r="S2005" s="17">
        <v>0</v>
      </c>
      <c r="T2005" s="17">
        <v>0</v>
      </c>
      <c r="U2005" s="17">
        <v>0</v>
      </c>
      <c r="V2005" s="17">
        <v>0</v>
      </c>
      <c r="W2005" s="17">
        <v>0</v>
      </c>
      <c r="X2005" s="17">
        <v>0</v>
      </c>
      <c r="Y2005" s="17">
        <f t="shared" si="31"/>
        <v>0</v>
      </c>
      <c r="Z2005" s="17">
        <v>0</v>
      </c>
      <c r="AA2005" s="17">
        <v>0</v>
      </c>
      <c r="AB2005" s="17"/>
      <c r="AC2005" s="20"/>
      <c r="AD2005" s="20"/>
    </row>
    <row r="2006" spans="1:30" x14ac:dyDescent="0.25">
      <c r="A2006">
        <v>74100</v>
      </c>
      <c r="B2006" t="s">
        <v>2103</v>
      </c>
      <c r="C2006">
        <v>92300000</v>
      </c>
      <c r="D2006" t="s">
        <v>24</v>
      </c>
      <c r="E2006" t="s">
        <v>988</v>
      </c>
      <c r="F2006" t="s">
        <v>2120</v>
      </c>
      <c r="G2006">
        <v>3002</v>
      </c>
      <c r="H2006" t="s">
        <v>27</v>
      </c>
      <c r="I2006" s="17">
        <v>0</v>
      </c>
      <c r="J2006" s="17">
        <v>0</v>
      </c>
      <c r="K2006" s="17">
        <v>0</v>
      </c>
      <c r="L2006" s="17">
        <v>22.85</v>
      </c>
      <c r="M2006" s="17">
        <v>0</v>
      </c>
      <c r="N2006" s="17">
        <v>0</v>
      </c>
      <c r="O2006" s="17">
        <v>0</v>
      </c>
      <c r="P2006" s="17">
        <v>0</v>
      </c>
      <c r="Q2006" s="17">
        <v>0</v>
      </c>
      <c r="R2006" s="17">
        <v>0</v>
      </c>
      <c r="S2006" s="17">
        <v>0</v>
      </c>
      <c r="T2006" s="17">
        <v>0</v>
      </c>
      <c r="U2006" s="17">
        <v>0</v>
      </c>
      <c r="V2006" s="17">
        <v>0</v>
      </c>
      <c r="W2006" s="17">
        <v>0</v>
      </c>
      <c r="X2006" s="17">
        <v>0</v>
      </c>
      <c r="Y2006" s="17">
        <f t="shared" si="31"/>
        <v>0</v>
      </c>
      <c r="Z2006" s="17">
        <v>0</v>
      </c>
      <c r="AA2006" s="17">
        <v>0</v>
      </c>
      <c r="AB2006" s="17"/>
      <c r="AC2006" s="20"/>
      <c r="AD2006" s="20"/>
    </row>
    <row r="2007" spans="1:30" x14ac:dyDescent="0.25">
      <c r="A2007">
        <v>74100</v>
      </c>
      <c r="B2007" t="s">
        <v>2103</v>
      </c>
      <c r="C2007">
        <v>92300000</v>
      </c>
      <c r="D2007" t="s">
        <v>24</v>
      </c>
      <c r="E2007" t="s">
        <v>988</v>
      </c>
      <c r="F2007" t="s">
        <v>2121</v>
      </c>
      <c r="G2007">
        <v>3002</v>
      </c>
      <c r="H2007" t="s">
        <v>27</v>
      </c>
      <c r="I2007" s="17">
        <v>0</v>
      </c>
      <c r="J2007" s="17">
        <v>0</v>
      </c>
      <c r="K2007" s="17">
        <v>0</v>
      </c>
      <c r="L2007" s="17">
        <v>0</v>
      </c>
      <c r="M2007" s="17">
        <v>29.33999</v>
      </c>
      <c r="N2007" s="17">
        <v>0</v>
      </c>
      <c r="O2007" s="17">
        <v>0</v>
      </c>
      <c r="P2007" s="17">
        <v>0</v>
      </c>
      <c r="Q2007" s="17">
        <v>0</v>
      </c>
      <c r="R2007" s="17">
        <v>0</v>
      </c>
      <c r="S2007" s="17">
        <v>0</v>
      </c>
      <c r="T2007" s="17">
        <v>0</v>
      </c>
      <c r="U2007" s="17">
        <v>0</v>
      </c>
      <c r="V2007" s="17">
        <v>0</v>
      </c>
      <c r="W2007" s="17">
        <v>0</v>
      </c>
      <c r="X2007" s="17">
        <v>0</v>
      </c>
      <c r="Y2007" s="17">
        <f t="shared" si="31"/>
        <v>29.33999</v>
      </c>
      <c r="Z2007" s="17">
        <v>0</v>
      </c>
      <c r="AA2007" s="17">
        <v>0</v>
      </c>
      <c r="AB2007" s="17"/>
      <c r="AC2007" s="20"/>
      <c r="AD2007" s="20"/>
    </row>
    <row r="2008" spans="1:30" x14ac:dyDescent="0.25">
      <c r="A2008">
        <v>74100</v>
      </c>
      <c r="B2008" t="s">
        <v>2103</v>
      </c>
      <c r="C2008">
        <v>92300000</v>
      </c>
      <c r="D2008" t="s">
        <v>24</v>
      </c>
      <c r="E2008" t="s">
        <v>988</v>
      </c>
      <c r="F2008" t="s">
        <v>2122</v>
      </c>
      <c r="G2008">
        <v>3002</v>
      </c>
      <c r="H2008" t="s">
        <v>27</v>
      </c>
      <c r="I2008" s="17">
        <v>0</v>
      </c>
      <c r="J2008" s="17">
        <v>0</v>
      </c>
      <c r="K2008" s="17">
        <v>0</v>
      </c>
      <c r="L2008" s="17">
        <v>0</v>
      </c>
      <c r="M2008" s="17">
        <v>0</v>
      </c>
      <c r="N2008" s="17">
        <v>0</v>
      </c>
      <c r="O2008" s="17">
        <v>16.059999999999999</v>
      </c>
      <c r="P2008" s="17">
        <v>0</v>
      </c>
      <c r="Q2008" s="17">
        <v>0</v>
      </c>
      <c r="R2008" s="17">
        <v>0</v>
      </c>
      <c r="S2008" s="17">
        <v>0</v>
      </c>
      <c r="T2008" s="17">
        <v>0</v>
      </c>
      <c r="U2008" s="17">
        <v>0</v>
      </c>
      <c r="V2008" s="17">
        <v>0</v>
      </c>
      <c r="W2008" s="17">
        <v>0</v>
      </c>
      <c r="X2008" s="17">
        <v>0</v>
      </c>
      <c r="Y2008" s="17">
        <f t="shared" si="31"/>
        <v>16.059999999999999</v>
      </c>
      <c r="Z2008" s="17">
        <v>0</v>
      </c>
      <c r="AA2008" s="17">
        <v>0</v>
      </c>
      <c r="AB2008" s="17"/>
      <c r="AC2008" s="20"/>
      <c r="AD2008" s="20"/>
    </row>
    <row r="2009" spans="1:30" x14ac:dyDescent="0.25">
      <c r="A2009">
        <v>74100</v>
      </c>
      <c r="B2009" t="s">
        <v>2103</v>
      </c>
      <c r="C2009">
        <v>92300000</v>
      </c>
      <c r="D2009" t="s">
        <v>24</v>
      </c>
      <c r="E2009" t="s">
        <v>988</v>
      </c>
      <c r="F2009" t="s">
        <v>2123</v>
      </c>
      <c r="G2009">
        <v>3002</v>
      </c>
      <c r="H2009" t="s">
        <v>27</v>
      </c>
      <c r="I2009" s="17">
        <v>0</v>
      </c>
      <c r="J2009" s="17">
        <v>0</v>
      </c>
      <c r="K2009" s="17">
        <v>0</v>
      </c>
      <c r="L2009" s="17">
        <v>0</v>
      </c>
      <c r="M2009" s="17">
        <v>0</v>
      </c>
      <c r="N2009" s="17">
        <v>0</v>
      </c>
      <c r="O2009" s="17">
        <v>0</v>
      </c>
      <c r="P2009" s="17">
        <v>70.070009999999996</v>
      </c>
      <c r="Q2009" s="17">
        <v>0</v>
      </c>
      <c r="R2009" s="17">
        <v>0</v>
      </c>
      <c r="S2009" s="17">
        <v>0</v>
      </c>
      <c r="T2009" s="17">
        <v>0</v>
      </c>
      <c r="U2009" s="17">
        <v>0</v>
      </c>
      <c r="V2009" s="17">
        <v>0</v>
      </c>
      <c r="W2009" s="17">
        <v>0</v>
      </c>
      <c r="X2009" s="17">
        <v>0</v>
      </c>
      <c r="Y2009" s="17">
        <f t="shared" si="31"/>
        <v>70.070009999999996</v>
      </c>
      <c r="Z2009" s="17">
        <v>0</v>
      </c>
      <c r="AA2009" s="17">
        <v>0</v>
      </c>
      <c r="AB2009" s="17"/>
      <c r="AC2009" s="20"/>
      <c r="AD2009" s="20"/>
    </row>
    <row r="2010" spans="1:30" x14ac:dyDescent="0.25">
      <c r="A2010">
        <v>74100</v>
      </c>
      <c r="B2010" t="s">
        <v>2103</v>
      </c>
      <c r="C2010">
        <v>92300000</v>
      </c>
      <c r="D2010" t="s">
        <v>24</v>
      </c>
      <c r="E2010" t="s">
        <v>988</v>
      </c>
      <c r="F2010" t="s">
        <v>2124</v>
      </c>
      <c r="G2010">
        <v>3002</v>
      </c>
      <c r="H2010" t="s">
        <v>27</v>
      </c>
      <c r="I2010" s="17">
        <v>0</v>
      </c>
      <c r="J2010" s="17">
        <v>0</v>
      </c>
      <c r="K2010" s="17">
        <v>0</v>
      </c>
      <c r="L2010" s="17">
        <v>0</v>
      </c>
      <c r="M2010" s="17">
        <v>0</v>
      </c>
      <c r="N2010" s="17">
        <v>0</v>
      </c>
      <c r="O2010" s="17">
        <v>0</v>
      </c>
      <c r="P2010" s="17">
        <v>0</v>
      </c>
      <c r="Q2010" s="17">
        <v>0</v>
      </c>
      <c r="R2010" s="17">
        <v>18.739999999999998</v>
      </c>
      <c r="S2010" s="17">
        <v>0</v>
      </c>
      <c r="T2010" s="17">
        <v>0</v>
      </c>
      <c r="U2010" s="17">
        <v>0</v>
      </c>
      <c r="V2010" s="17">
        <v>0</v>
      </c>
      <c r="W2010" s="17">
        <v>0</v>
      </c>
      <c r="X2010" s="17">
        <v>0</v>
      </c>
      <c r="Y2010" s="17">
        <f t="shared" si="31"/>
        <v>18.739999999999998</v>
      </c>
      <c r="Z2010" s="17">
        <v>0</v>
      </c>
      <c r="AA2010" s="17">
        <v>0</v>
      </c>
      <c r="AB2010" s="17"/>
      <c r="AC2010" s="20"/>
      <c r="AD2010" s="20"/>
    </row>
    <row r="2011" spans="1:30" x14ac:dyDescent="0.25">
      <c r="A2011">
        <v>74100</v>
      </c>
      <c r="B2011" t="s">
        <v>2103</v>
      </c>
      <c r="C2011">
        <v>92300000</v>
      </c>
      <c r="D2011" t="s">
        <v>24</v>
      </c>
      <c r="E2011" t="s">
        <v>988</v>
      </c>
      <c r="F2011" t="s">
        <v>2125</v>
      </c>
      <c r="G2011">
        <v>3002</v>
      </c>
      <c r="H2011" t="s">
        <v>27</v>
      </c>
      <c r="I2011" s="17">
        <v>0</v>
      </c>
      <c r="J2011" s="17">
        <v>0</v>
      </c>
      <c r="K2011" s="17">
        <v>0</v>
      </c>
      <c r="L2011" s="17">
        <v>0</v>
      </c>
      <c r="M2011" s="17">
        <v>0</v>
      </c>
      <c r="N2011" s="17">
        <v>0</v>
      </c>
      <c r="O2011" s="17">
        <v>0</v>
      </c>
      <c r="P2011" s="17">
        <v>0</v>
      </c>
      <c r="Q2011" s="17">
        <v>0</v>
      </c>
      <c r="R2011" s="17">
        <v>0</v>
      </c>
      <c r="S2011" s="17">
        <v>0</v>
      </c>
      <c r="T2011" s="17">
        <v>0</v>
      </c>
      <c r="U2011" s="17">
        <v>0</v>
      </c>
      <c r="V2011" s="17">
        <v>0</v>
      </c>
      <c r="W2011" s="17">
        <v>0</v>
      </c>
      <c r="X2011" s="17">
        <v>47.2</v>
      </c>
      <c r="Y2011" s="17">
        <f t="shared" si="31"/>
        <v>47.2</v>
      </c>
      <c r="Z2011" s="17">
        <v>0</v>
      </c>
      <c r="AA2011" s="17">
        <v>0</v>
      </c>
      <c r="AB2011" s="17"/>
      <c r="AC2011" s="20"/>
      <c r="AD2011" s="20"/>
    </row>
    <row r="2012" spans="1:30" x14ac:dyDescent="0.25">
      <c r="A2012">
        <v>74100</v>
      </c>
      <c r="B2012" t="s">
        <v>2103</v>
      </c>
      <c r="C2012">
        <v>92300000</v>
      </c>
      <c r="D2012" t="s">
        <v>24</v>
      </c>
      <c r="E2012" t="s">
        <v>1176</v>
      </c>
      <c r="F2012" t="s">
        <v>2126</v>
      </c>
      <c r="G2012">
        <v>3002</v>
      </c>
      <c r="H2012" t="s">
        <v>27</v>
      </c>
      <c r="I2012" s="17">
        <v>0</v>
      </c>
      <c r="J2012" s="17">
        <v>0</v>
      </c>
      <c r="K2012" s="17">
        <v>0</v>
      </c>
      <c r="L2012" s="17">
        <v>0</v>
      </c>
      <c r="M2012" s="17">
        <v>0</v>
      </c>
      <c r="N2012" s="17">
        <v>0</v>
      </c>
      <c r="O2012" s="17">
        <v>0</v>
      </c>
      <c r="P2012" s="17">
        <v>0</v>
      </c>
      <c r="Q2012" s="17">
        <v>0</v>
      </c>
      <c r="R2012" s="17">
        <v>0</v>
      </c>
      <c r="S2012" s="17">
        <v>0</v>
      </c>
      <c r="T2012" s="17">
        <v>0</v>
      </c>
      <c r="U2012" s="17">
        <v>0</v>
      </c>
      <c r="V2012" s="17">
        <v>0</v>
      </c>
      <c r="W2012" s="17">
        <v>0</v>
      </c>
      <c r="X2012" s="17">
        <v>1494.1399799999999</v>
      </c>
      <c r="Y2012" s="17">
        <f t="shared" si="31"/>
        <v>1494.1399799999999</v>
      </c>
      <c r="Z2012" s="17">
        <v>0</v>
      </c>
      <c r="AA2012" s="17">
        <v>0</v>
      </c>
      <c r="AB2012" s="17"/>
      <c r="AC2012" s="20"/>
      <c r="AD2012" s="20"/>
    </row>
    <row r="2013" spans="1:30" x14ac:dyDescent="0.25">
      <c r="A2013">
        <v>74100</v>
      </c>
      <c r="B2013" t="s">
        <v>2103</v>
      </c>
      <c r="C2013">
        <v>92300000</v>
      </c>
      <c r="D2013" t="s">
        <v>24</v>
      </c>
      <c r="E2013" t="s">
        <v>1176</v>
      </c>
      <c r="F2013" t="s">
        <v>2127</v>
      </c>
      <c r="G2013">
        <v>3002</v>
      </c>
      <c r="H2013" t="s">
        <v>27</v>
      </c>
      <c r="I2013" s="17">
        <v>0</v>
      </c>
      <c r="J2013" s="17">
        <v>0</v>
      </c>
      <c r="K2013" s="17">
        <v>0</v>
      </c>
      <c r="L2013" s="17">
        <v>0</v>
      </c>
      <c r="M2013" s="17">
        <v>0</v>
      </c>
      <c r="N2013" s="17">
        <v>0</v>
      </c>
      <c r="O2013" s="17">
        <v>0</v>
      </c>
      <c r="P2013" s="17">
        <v>0</v>
      </c>
      <c r="Q2013" s="17">
        <v>0</v>
      </c>
      <c r="R2013" s="17">
        <v>0</v>
      </c>
      <c r="S2013" s="17">
        <v>0</v>
      </c>
      <c r="T2013" s="17">
        <v>0</v>
      </c>
      <c r="U2013" s="17">
        <v>0</v>
      </c>
      <c r="V2013" s="17">
        <v>0</v>
      </c>
      <c r="W2013" s="17">
        <v>0</v>
      </c>
      <c r="X2013" s="17">
        <v>0</v>
      </c>
      <c r="Y2013" s="17">
        <f t="shared" si="31"/>
        <v>0</v>
      </c>
      <c r="Z2013" s="17">
        <v>1029.7299800000001</v>
      </c>
      <c r="AA2013" s="17">
        <v>0</v>
      </c>
      <c r="AB2013" s="17"/>
      <c r="AC2013" s="20"/>
      <c r="AD2013" s="20"/>
    </row>
    <row r="2014" spans="1:30" x14ac:dyDescent="0.25">
      <c r="A2014">
        <v>74100</v>
      </c>
      <c r="B2014" t="s">
        <v>2103</v>
      </c>
      <c r="C2014">
        <v>92300000</v>
      </c>
      <c r="D2014" t="s">
        <v>24</v>
      </c>
      <c r="E2014" t="s">
        <v>1176</v>
      </c>
      <c r="F2014" t="s">
        <v>2128</v>
      </c>
      <c r="G2014">
        <v>3002</v>
      </c>
      <c r="H2014" t="s">
        <v>27</v>
      </c>
      <c r="I2014" s="17">
        <v>0</v>
      </c>
      <c r="J2014" s="17">
        <v>0</v>
      </c>
      <c r="K2014" s="17">
        <v>0</v>
      </c>
      <c r="L2014" s="17">
        <v>0</v>
      </c>
      <c r="M2014" s="17">
        <v>0</v>
      </c>
      <c r="N2014" s="17">
        <v>0</v>
      </c>
      <c r="O2014" s="17">
        <v>0</v>
      </c>
      <c r="P2014" s="17">
        <v>0</v>
      </c>
      <c r="Q2014" s="17">
        <v>0</v>
      </c>
      <c r="R2014" s="17">
        <v>0</v>
      </c>
      <c r="S2014" s="17">
        <v>0</v>
      </c>
      <c r="T2014" s="17">
        <v>0</v>
      </c>
      <c r="U2014" s="17">
        <v>0</v>
      </c>
      <c r="V2014" s="17">
        <v>0</v>
      </c>
      <c r="W2014" s="17">
        <v>0</v>
      </c>
      <c r="X2014" s="17">
        <v>0</v>
      </c>
      <c r="Y2014" s="17">
        <f t="shared" si="31"/>
        <v>0</v>
      </c>
      <c r="Z2014" s="17">
        <v>0</v>
      </c>
      <c r="AA2014" s="17">
        <v>4206.5700100000004</v>
      </c>
      <c r="AB2014" s="17"/>
      <c r="AC2014" s="20"/>
      <c r="AD2014" s="20"/>
    </row>
    <row r="2015" spans="1:30" x14ac:dyDescent="0.25">
      <c r="A2015">
        <v>74100</v>
      </c>
      <c r="B2015" t="s">
        <v>2103</v>
      </c>
      <c r="C2015">
        <v>92300000</v>
      </c>
      <c r="D2015" t="s">
        <v>72</v>
      </c>
      <c r="E2015" t="s">
        <v>48</v>
      </c>
      <c r="F2015" t="s">
        <v>48</v>
      </c>
      <c r="G2015">
        <v>3002</v>
      </c>
      <c r="H2015" t="s">
        <v>27</v>
      </c>
      <c r="I2015" s="17">
        <v>0</v>
      </c>
      <c r="J2015" s="17">
        <v>0</v>
      </c>
      <c r="K2015" s="17">
        <v>302.12</v>
      </c>
      <c r="L2015" s="17">
        <v>-302.12</v>
      </c>
      <c r="M2015" s="17">
        <v>0</v>
      </c>
      <c r="N2015" s="17">
        <v>0</v>
      </c>
      <c r="O2015" s="17">
        <v>104.76</v>
      </c>
      <c r="P2015" s="17">
        <v>-104.76</v>
      </c>
      <c r="Q2015" s="17">
        <v>0</v>
      </c>
      <c r="R2015" s="17">
        <v>0</v>
      </c>
      <c r="S2015" s="17">
        <v>0</v>
      </c>
      <c r="T2015" s="17">
        <v>0</v>
      </c>
      <c r="U2015" s="17">
        <v>0</v>
      </c>
      <c r="V2015" s="17">
        <v>0</v>
      </c>
      <c r="W2015" s="17">
        <v>0</v>
      </c>
      <c r="X2015" s="17">
        <v>3188.5</v>
      </c>
      <c r="Y2015" s="17">
        <f t="shared" si="31"/>
        <v>3188.5</v>
      </c>
      <c r="Z2015" s="17">
        <v>-3188.5</v>
      </c>
      <c r="AA2015" s="17">
        <v>0</v>
      </c>
      <c r="AB2015" s="17"/>
      <c r="AC2015" s="20"/>
      <c r="AD2015" s="20"/>
    </row>
    <row r="2016" spans="1:30" x14ac:dyDescent="0.25">
      <c r="A2016">
        <v>75100</v>
      </c>
      <c r="B2016" t="s">
        <v>2129</v>
      </c>
      <c r="C2016">
        <v>92300000</v>
      </c>
      <c r="D2016" t="s">
        <v>24</v>
      </c>
      <c r="E2016" t="s">
        <v>235</v>
      </c>
      <c r="F2016" t="s">
        <v>2130</v>
      </c>
      <c r="G2016">
        <v>3002</v>
      </c>
      <c r="H2016" t="s">
        <v>27</v>
      </c>
      <c r="I2016" s="17">
        <v>0</v>
      </c>
      <c r="J2016" s="17">
        <v>2312.4324000000001</v>
      </c>
      <c r="K2016" s="17">
        <v>0</v>
      </c>
      <c r="L2016" s="17">
        <v>0</v>
      </c>
      <c r="M2016" s="17">
        <v>0</v>
      </c>
      <c r="N2016" s="17">
        <v>0</v>
      </c>
      <c r="O2016" s="17">
        <v>0</v>
      </c>
      <c r="P2016" s="17">
        <v>0</v>
      </c>
      <c r="Q2016" s="17">
        <v>0</v>
      </c>
      <c r="R2016" s="17">
        <v>0</v>
      </c>
      <c r="S2016" s="17">
        <v>0</v>
      </c>
      <c r="T2016" s="17">
        <v>0</v>
      </c>
      <c r="U2016" s="17">
        <v>0</v>
      </c>
      <c r="V2016" s="17">
        <v>0</v>
      </c>
      <c r="W2016" s="17">
        <v>0</v>
      </c>
      <c r="X2016" s="17">
        <v>0</v>
      </c>
      <c r="Y2016" s="17">
        <f t="shared" si="31"/>
        <v>0</v>
      </c>
      <c r="Z2016" s="17">
        <v>0</v>
      </c>
      <c r="AA2016" s="17">
        <v>0</v>
      </c>
      <c r="AB2016" s="17"/>
      <c r="AC2016" s="20"/>
      <c r="AD2016" s="20"/>
    </row>
    <row r="2017" spans="1:30" x14ac:dyDescent="0.25">
      <c r="A2017">
        <v>75100</v>
      </c>
      <c r="B2017" t="s">
        <v>2129</v>
      </c>
      <c r="C2017">
        <v>92300000</v>
      </c>
      <c r="D2017" t="s">
        <v>24</v>
      </c>
      <c r="E2017" t="s">
        <v>235</v>
      </c>
      <c r="F2017" t="s">
        <v>2131</v>
      </c>
      <c r="G2017">
        <v>3002</v>
      </c>
      <c r="H2017" t="s">
        <v>27</v>
      </c>
      <c r="I2017" s="17">
        <v>0</v>
      </c>
      <c r="J2017" s="17">
        <v>2542.4825000000001</v>
      </c>
      <c r="K2017" s="17">
        <v>0</v>
      </c>
      <c r="L2017" s="17">
        <v>0</v>
      </c>
      <c r="M2017" s="17">
        <v>0</v>
      </c>
      <c r="N2017" s="17">
        <v>0</v>
      </c>
      <c r="O2017" s="17">
        <v>0</v>
      </c>
      <c r="P2017" s="17">
        <v>0</v>
      </c>
      <c r="Q2017" s="17">
        <v>0</v>
      </c>
      <c r="R2017" s="17">
        <v>0</v>
      </c>
      <c r="S2017" s="17">
        <v>0</v>
      </c>
      <c r="T2017" s="17">
        <v>0</v>
      </c>
      <c r="U2017" s="17">
        <v>0</v>
      </c>
      <c r="V2017" s="17">
        <v>0</v>
      </c>
      <c r="W2017" s="17">
        <v>0</v>
      </c>
      <c r="X2017" s="17">
        <v>0</v>
      </c>
      <c r="Y2017" s="17">
        <f t="shared" si="31"/>
        <v>0</v>
      </c>
      <c r="Z2017" s="17">
        <v>0</v>
      </c>
      <c r="AA2017" s="17">
        <v>0</v>
      </c>
      <c r="AB2017" s="17"/>
      <c r="AC2017" s="20"/>
      <c r="AD2017" s="20"/>
    </row>
    <row r="2018" spans="1:30" x14ac:dyDescent="0.25">
      <c r="A2018">
        <v>75100</v>
      </c>
      <c r="B2018" t="s">
        <v>2129</v>
      </c>
      <c r="C2018">
        <v>92300000</v>
      </c>
      <c r="D2018" t="s">
        <v>24</v>
      </c>
      <c r="E2018" t="s">
        <v>235</v>
      </c>
      <c r="F2018" t="s">
        <v>2132</v>
      </c>
      <c r="G2018">
        <v>3002</v>
      </c>
      <c r="H2018" t="s">
        <v>27</v>
      </c>
      <c r="I2018" s="17">
        <v>0</v>
      </c>
      <c r="J2018" s="17">
        <v>1689.7050999999999</v>
      </c>
      <c r="K2018" s="17">
        <v>0</v>
      </c>
      <c r="L2018" s="17">
        <v>0</v>
      </c>
      <c r="M2018" s="17">
        <v>0</v>
      </c>
      <c r="N2018" s="17">
        <v>0</v>
      </c>
      <c r="O2018" s="17">
        <v>0</v>
      </c>
      <c r="P2018" s="17">
        <v>0</v>
      </c>
      <c r="Q2018" s="17">
        <v>0</v>
      </c>
      <c r="R2018" s="17">
        <v>0</v>
      </c>
      <c r="S2018" s="17">
        <v>0</v>
      </c>
      <c r="T2018" s="17">
        <v>0</v>
      </c>
      <c r="U2018" s="17">
        <v>0</v>
      </c>
      <c r="V2018" s="17">
        <v>0</v>
      </c>
      <c r="W2018" s="17">
        <v>0</v>
      </c>
      <c r="X2018" s="17">
        <v>0</v>
      </c>
      <c r="Y2018" s="17">
        <f t="shared" si="31"/>
        <v>0</v>
      </c>
      <c r="Z2018" s="17">
        <v>0</v>
      </c>
      <c r="AA2018" s="17">
        <v>0</v>
      </c>
      <c r="AB2018" s="17"/>
      <c r="AC2018" s="20"/>
      <c r="AD2018" s="20"/>
    </row>
    <row r="2019" spans="1:30" x14ac:dyDescent="0.25">
      <c r="A2019">
        <v>80100</v>
      </c>
      <c r="B2019" t="s">
        <v>2133</v>
      </c>
      <c r="C2019">
        <v>92300000</v>
      </c>
      <c r="D2019" t="s">
        <v>24</v>
      </c>
      <c r="E2019" t="s">
        <v>48</v>
      </c>
      <c r="F2019" t="s">
        <v>48</v>
      </c>
      <c r="G2019">
        <v>3002</v>
      </c>
      <c r="H2019" t="s">
        <v>27</v>
      </c>
      <c r="I2019" s="17">
        <v>0</v>
      </c>
      <c r="J2019" s="17">
        <v>0</v>
      </c>
      <c r="K2019" s="17">
        <v>1.0000000000000001E-5</v>
      </c>
      <c r="L2019" s="17">
        <v>0</v>
      </c>
      <c r="M2019" s="17">
        <v>0</v>
      </c>
      <c r="N2019" s="17">
        <v>0</v>
      </c>
      <c r="O2019" s="17">
        <v>0</v>
      </c>
      <c r="P2019" s="17">
        <v>0</v>
      </c>
      <c r="Q2019" s="17">
        <v>0</v>
      </c>
      <c r="R2019" s="17">
        <v>0</v>
      </c>
      <c r="S2019" s="17">
        <v>0</v>
      </c>
      <c r="T2019" s="17">
        <v>0</v>
      </c>
      <c r="U2019" s="17">
        <v>0</v>
      </c>
      <c r="V2019" s="17">
        <v>0</v>
      </c>
      <c r="W2019" s="17">
        <v>0</v>
      </c>
      <c r="X2019" s="17">
        <v>0</v>
      </c>
      <c r="Y2019" s="17">
        <f t="shared" si="31"/>
        <v>0</v>
      </c>
      <c r="Z2019" s="17">
        <v>0</v>
      </c>
      <c r="AA2019" s="17">
        <v>0</v>
      </c>
      <c r="AB2019" s="17"/>
      <c r="AC2019" s="20"/>
      <c r="AD2019" s="20"/>
    </row>
    <row r="2020" spans="1:30" x14ac:dyDescent="0.25">
      <c r="A2020">
        <v>80100</v>
      </c>
      <c r="B2020" t="s">
        <v>2133</v>
      </c>
      <c r="C2020">
        <v>92300000</v>
      </c>
      <c r="D2020" t="s">
        <v>24</v>
      </c>
      <c r="E2020" t="s">
        <v>522</v>
      </c>
      <c r="F2020" t="s">
        <v>2134</v>
      </c>
      <c r="G2020">
        <v>3002</v>
      </c>
      <c r="H2020" t="s">
        <v>27</v>
      </c>
      <c r="I2020" s="17">
        <v>0</v>
      </c>
      <c r="J2020" s="17">
        <v>0</v>
      </c>
      <c r="K2020" s="17">
        <v>7.9599900000000003</v>
      </c>
      <c r="L2020" s="17">
        <v>0</v>
      </c>
      <c r="M2020" s="17">
        <v>0</v>
      </c>
      <c r="N2020" s="17">
        <v>0</v>
      </c>
      <c r="O2020" s="17">
        <v>0</v>
      </c>
      <c r="P2020" s="17">
        <v>0</v>
      </c>
      <c r="Q2020" s="17">
        <v>0</v>
      </c>
      <c r="R2020" s="17">
        <v>0</v>
      </c>
      <c r="S2020" s="17">
        <v>0</v>
      </c>
      <c r="T2020" s="17">
        <v>0</v>
      </c>
      <c r="U2020" s="17">
        <v>0</v>
      </c>
      <c r="V2020" s="17">
        <v>0</v>
      </c>
      <c r="W2020" s="17">
        <v>0</v>
      </c>
      <c r="X2020" s="17">
        <v>0</v>
      </c>
      <c r="Y2020" s="17">
        <f t="shared" si="31"/>
        <v>0</v>
      </c>
      <c r="Z2020" s="17">
        <v>0</v>
      </c>
      <c r="AA2020" s="17">
        <v>0</v>
      </c>
      <c r="AB2020" s="17"/>
      <c r="AC2020" s="20"/>
      <c r="AD2020" s="20"/>
    </row>
    <row r="2021" spans="1:30" x14ac:dyDescent="0.25">
      <c r="A2021">
        <v>80100</v>
      </c>
      <c r="B2021" t="s">
        <v>2133</v>
      </c>
      <c r="C2021">
        <v>92300000</v>
      </c>
      <c r="D2021" t="s">
        <v>24</v>
      </c>
      <c r="E2021" t="s">
        <v>522</v>
      </c>
      <c r="F2021" t="s">
        <v>2135</v>
      </c>
      <c r="G2021">
        <v>3002</v>
      </c>
      <c r="H2021" t="s">
        <v>27</v>
      </c>
      <c r="I2021" s="17">
        <v>0</v>
      </c>
      <c r="J2021" s="17">
        <v>0</v>
      </c>
      <c r="K2021" s="17">
        <v>0</v>
      </c>
      <c r="L2021" s="17">
        <v>15.040010000000001</v>
      </c>
      <c r="M2021" s="17">
        <v>0</v>
      </c>
      <c r="N2021" s="17">
        <v>0</v>
      </c>
      <c r="O2021" s="17">
        <v>0</v>
      </c>
      <c r="P2021" s="17">
        <v>0</v>
      </c>
      <c r="Q2021" s="17">
        <v>0</v>
      </c>
      <c r="R2021" s="17">
        <v>0</v>
      </c>
      <c r="S2021" s="17">
        <v>0</v>
      </c>
      <c r="T2021" s="17">
        <v>0</v>
      </c>
      <c r="U2021" s="17">
        <v>0</v>
      </c>
      <c r="V2021" s="17">
        <v>0</v>
      </c>
      <c r="W2021" s="17">
        <v>0</v>
      </c>
      <c r="X2021" s="17">
        <v>0</v>
      </c>
      <c r="Y2021" s="17">
        <f t="shared" si="31"/>
        <v>0</v>
      </c>
      <c r="Z2021" s="17">
        <v>0</v>
      </c>
      <c r="AA2021" s="17">
        <v>0</v>
      </c>
      <c r="AB2021" s="17"/>
      <c r="AC2021" s="20"/>
      <c r="AD2021" s="20"/>
    </row>
    <row r="2022" spans="1:30" x14ac:dyDescent="0.25">
      <c r="A2022">
        <v>80100</v>
      </c>
      <c r="B2022" t="s">
        <v>2133</v>
      </c>
      <c r="C2022">
        <v>92300000</v>
      </c>
      <c r="D2022" t="s">
        <v>24</v>
      </c>
      <c r="E2022" t="s">
        <v>522</v>
      </c>
      <c r="F2022" t="s">
        <v>2136</v>
      </c>
      <c r="G2022">
        <v>3002</v>
      </c>
      <c r="H2022" t="s">
        <v>27</v>
      </c>
      <c r="I2022" s="17">
        <v>0</v>
      </c>
      <c r="J2022" s="17">
        <v>0</v>
      </c>
      <c r="K2022" s="17">
        <v>0</v>
      </c>
      <c r="L2022" s="17">
        <v>34.909990000000001</v>
      </c>
      <c r="M2022" s="17">
        <v>0</v>
      </c>
      <c r="N2022" s="17">
        <v>0</v>
      </c>
      <c r="O2022" s="17">
        <v>0</v>
      </c>
      <c r="P2022" s="17">
        <v>0</v>
      </c>
      <c r="Q2022" s="17">
        <v>0</v>
      </c>
      <c r="R2022" s="17">
        <v>0</v>
      </c>
      <c r="S2022" s="17">
        <v>0</v>
      </c>
      <c r="T2022" s="17">
        <v>0</v>
      </c>
      <c r="U2022" s="17">
        <v>0</v>
      </c>
      <c r="V2022" s="17">
        <v>0</v>
      </c>
      <c r="W2022" s="17">
        <v>0</v>
      </c>
      <c r="X2022" s="17">
        <v>0</v>
      </c>
      <c r="Y2022" s="17">
        <f t="shared" si="31"/>
        <v>0</v>
      </c>
      <c r="Z2022" s="17">
        <v>0</v>
      </c>
      <c r="AA2022" s="17">
        <v>0</v>
      </c>
      <c r="AB2022" s="17"/>
      <c r="AC2022" s="20"/>
      <c r="AD2022" s="20"/>
    </row>
    <row r="2023" spans="1:30" x14ac:dyDescent="0.25">
      <c r="A2023">
        <v>91500</v>
      </c>
      <c r="B2023" t="s">
        <v>2137</v>
      </c>
      <c r="C2023">
        <v>92300000</v>
      </c>
      <c r="D2023" t="s">
        <v>24</v>
      </c>
      <c r="E2023" t="s">
        <v>2138</v>
      </c>
      <c r="F2023" t="s">
        <v>2139</v>
      </c>
      <c r="G2023">
        <v>3002</v>
      </c>
      <c r="H2023" t="s">
        <v>27</v>
      </c>
      <c r="I2023" s="17">
        <v>0</v>
      </c>
      <c r="J2023" s="17">
        <v>0</v>
      </c>
      <c r="K2023" s="17">
        <v>127.14</v>
      </c>
      <c r="L2023" s="17">
        <v>0</v>
      </c>
      <c r="M2023" s="17">
        <v>0</v>
      </c>
      <c r="N2023" s="17">
        <v>0</v>
      </c>
      <c r="O2023" s="17">
        <v>0</v>
      </c>
      <c r="P2023" s="17">
        <v>0</v>
      </c>
      <c r="Q2023" s="17">
        <v>0</v>
      </c>
      <c r="R2023" s="17">
        <v>0</v>
      </c>
      <c r="S2023" s="17">
        <v>0</v>
      </c>
      <c r="T2023" s="17">
        <v>0</v>
      </c>
      <c r="U2023" s="17">
        <v>0</v>
      </c>
      <c r="V2023" s="17">
        <v>0</v>
      </c>
      <c r="W2023" s="17">
        <v>0</v>
      </c>
      <c r="X2023" s="17">
        <v>0</v>
      </c>
      <c r="Y2023" s="17">
        <f t="shared" si="31"/>
        <v>0</v>
      </c>
      <c r="Z2023" s="17">
        <v>0</v>
      </c>
      <c r="AA2023" s="17">
        <v>0</v>
      </c>
      <c r="AB2023" s="17"/>
      <c r="AC2023" s="20"/>
      <c r="AD2023" s="20"/>
    </row>
    <row r="2024" spans="1:30" x14ac:dyDescent="0.25">
      <c r="A2024">
        <v>91600</v>
      </c>
      <c r="B2024" t="s">
        <v>2140</v>
      </c>
      <c r="C2024">
        <v>92300000</v>
      </c>
      <c r="D2024" t="s">
        <v>24</v>
      </c>
      <c r="E2024" t="s">
        <v>2141</v>
      </c>
      <c r="F2024" t="s">
        <v>2142</v>
      </c>
      <c r="G2024">
        <v>3002</v>
      </c>
      <c r="H2024" t="s">
        <v>27</v>
      </c>
      <c r="I2024" s="17">
        <v>0</v>
      </c>
      <c r="J2024" s="17">
        <v>0</v>
      </c>
      <c r="K2024" s="17">
        <v>409.64</v>
      </c>
      <c r="L2024" s="17">
        <v>0</v>
      </c>
      <c r="M2024" s="17">
        <v>0</v>
      </c>
      <c r="N2024" s="17">
        <v>0</v>
      </c>
      <c r="O2024" s="17">
        <v>0</v>
      </c>
      <c r="P2024" s="17">
        <v>0</v>
      </c>
      <c r="Q2024" s="17">
        <v>0</v>
      </c>
      <c r="R2024" s="17">
        <v>0</v>
      </c>
      <c r="S2024" s="17">
        <v>0</v>
      </c>
      <c r="T2024" s="17">
        <v>0</v>
      </c>
      <c r="U2024" s="17">
        <v>0</v>
      </c>
      <c r="V2024" s="17">
        <v>0</v>
      </c>
      <c r="W2024" s="17">
        <v>0</v>
      </c>
      <c r="X2024" s="17">
        <v>0</v>
      </c>
      <c r="Y2024" s="17">
        <f t="shared" si="31"/>
        <v>0</v>
      </c>
      <c r="Z2024" s="17">
        <v>0</v>
      </c>
      <c r="AA2024" s="17">
        <v>0</v>
      </c>
      <c r="AB2024" s="17"/>
      <c r="AC2024" s="20"/>
      <c r="AD2024" s="20"/>
    </row>
    <row r="2025" spans="1:30" x14ac:dyDescent="0.25">
      <c r="A2025">
        <v>91600</v>
      </c>
      <c r="B2025" t="s">
        <v>2140</v>
      </c>
      <c r="C2025">
        <v>92300000</v>
      </c>
      <c r="D2025" t="s">
        <v>72</v>
      </c>
      <c r="E2025" t="s">
        <v>48</v>
      </c>
      <c r="F2025" t="s">
        <v>48</v>
      </c>
      <c r="G2025">
        <v>3002</v>
      </c>
      <c r="H2025" t="s">
        <v>27</v>
      </c>
      <c r="I2025" s="17">
        <v>0</v>
      </c>
      <c r="J2025" s="17">
        <v>0</v>
      </c>
      <c r="K2025" s="17">
        <v>-2.5400000000000205</v>
      </c>
      <c r="L2025" s="17">
        <v>0</v>
      </c>
      <c r="M2025" s="17">
        <v>0</v>
      </c>
      <c r="N2025" s="17">
        <v>0</v>
      </c>
      <c r="O2025" s="17">
        <v>0</v>
      </c>
      <c r="P2025" s="17">
        <v>0</v>
      </c>
      <c r="Q2025" s="17">
        <v>0</v>
      </c>
      <c r="R2025" s="17">
        <v>0</v>
      </c>
      <c r="S2025" s="17">
        <v>0</v>
      </c>
      <c r="T2025" s="17">
        <v>0</v>
      </c>
      <c r="U2025" s="17">
        <v>0</v>
      </c>
      <c r="V2025" s="17">
        <v>0</v>
      </c>
      <c r="W2025" s="17">
        <v>0</v>
      </c>
      <c r="X2025" s="17">
        <v>0</v>
      </c>
      <c r="Y2025" s="17">
        <f t="shared" si="31"/>
        <v>0</v>
      </c>
      <c r="Z2025" s="17">
        <v>0</v>
      </c>
      <c r="AA2025" s="17">
        <v>0</v>
      </c>
      <c r="AB2025" s="17"/>
      <c r="AC2025" s="20"/>
      <c r="AD2025" s="20"/>
    </row>
    <row r="2026" spans="1:30" x14ac:dyDescent="0.25">
      <c r="A2026">
        <v>92100</v>
      </c>
      <c r="B2026" t="s">
        <v>2143</v>
      </c>
      <c r="C2026">
        <v>92300000</v>
      </c>
      <c r="D2026" t="s">
        <v>24</v>
      </c>
      <c r="E2026" t="s">
        <v>48</v>
      </c>
      <c r="F2026" t="s">
        <v>48</v>
      </c>
      <c r="G2026">
        <v>3002</v>
      </c>
      <c r="H2026" t="s">
        <v>27</v>
      </c>
      <c r="I2026" s="17">
        <v>0</v>
      </c>
      <c r="J2026" s="17">
        <v>0</v>
      </c>
      <c r="K2026" s="17">
        <v>0</v>
      </c>
      <c r="L2026" s="17">
        <v>-5.0000000000000002E-5</v>
      </c>
      <c r="M2026" s="17">
        <v>0</v>
      </c>
      <c r="N2026" s="17">
        <v>0</v>
      </c>
      <c r="O2026" s="17">
        <v>0</v>
      </c>
      <c r="P2026" s="17">
        <v>0</v>
      </c>
      <c r="Q2026" s="17">
        <v>0</v>
      </c>
      <c r="R2026" s="17">
        <v>0</v>
      </c>
      <c r="S2026" s="17">
        <v>0</v>
      </c>
      <c r="T2026" s="17">
        <v>0</v>
      </c>
      <c r="U2026" s="17">
        <v>0</v>
      </c>
      <c r="V2026" s="17">
        <v>0</v>
      </c>
      <c r="W2026" s="17">
        <v>0</v>
      </c>
      <c r="X2026" s="17">
        <v>0</v>
      </c>
      <c r="Y2026" s="17">
        <f t="shared" si="31"/>
        <v>0</v>
      </c>
      <c r="Z2026" s="17">
        <v>0</v>
      </c>
      <c r="AA2026" s="17">
        <v>0</v>
      </c>
      <c r="AB2026" s="17"/>
      <c r="AC2026" s="20"/>
      <c r="AD2026" s="20"/>
    </row>
    <row r="2027" spans="1:30" x14ac:dyDescent="0.25">
      <c r="A2027">
        <v>92100</v>
      </c>
      <c r="B2027" t="s">
        <v>2143</v>
      </c>
      <c r="C2027">
        <v>92300000</v>
      </c>
      <c r="D2027" t="s">
        <v>24</v>
      </c>
      <c r="E2027" t="s">
        <v>384</v>
      </c>
      <c r="F2027" t="s">
        <v>2144</v>
      </c>
      <c r="G2027">
        <v>3002</v>
      </c>
      <c r="H2027" t="s">
        <v>27</v>
      </c>
      <c r="I2027" s="17">
        <v>0</v>
      </c>
      <c r="J2027" s="17">
        <v>0</v>
      </c>
      <c r="K2027" s="17">
        <v>0</v>
      </c>
      <c r="L2027" s="17">
        <v>816.79001999999991</v>
      </c>
      <c r="M2027" s="17">
        <v>0</v>
      </c>
      <c r="N2027" s="17">
        <v>0</v>
      </c>
      <c r="O2027" s="17">
        <v>0</v>
      </c>
      <c r="P2027" s="17">
        <v>0</v>
      </c>
      <c r="Q2027" s="17">
        <v>0</v>
      </c>
      <c r="R2027" s="17">
        <v>0</v>
      </c>
      <c r="S2027" s="17">
        <v>0</v>
      </c>
      <c r="T2027" s="17">
        <v>0</v>
      </c>
      <c r="U2027" s="17">
        <v>0</v>
      </c>
      <c r="V2027" s="17">
        <v>0</v>
      </c>
      <c r="W2027" s="17">
        <v>0</v>
      </c>
      <c r="X2027" s="17">
        <v>0</v>
      </c>
      <c r="Y2027" s="17">
        <f t="shared" si="31"/>
        <v>0</v>
      </c>
      <c r="Z2027" s="17">
        <v>0</v>
      </c>
      <c r="AA2027" s="17">
        <v>0</v>
      </c>
      <c r="AB2027" s="17"/>
      <c r="AC2027" s="20"/>
      <c r="AD2027" s="20"/>
    </row>
    <row r="2028" spans="1:30" x14ac:dyDescent="0.25">
      <c r="A2028">
        <v>92100</v>
      </c>
      <c r="B2028" t="s">
        <v>2143</v>
      </c>
      <c r="C2028">
        <v>92300000</v>
      </c>
      <c r="D2028" t="s">
        <v>24</v>
      </c>
      <c r="E2028" t="s">
        <v>384</v>
      </c>
      <c r="F2028" t="s">
        <v>2145</v>
      </c>
      <c r="G2028">
        <v>3002</v>
      </c>
      <c r="H2028" t="s">
        <v>27</v>
      </c>
      <c r="I2028" s="17">
        <v>0</v>
      </c>
      <c r="J2028" s="17">
        <v>0</v>
      </c>
      <c r="K2028" s="17">
        <v>0</v>
      </c>
      <c r="L2028" s="17">
        <v>680.46002999999996</v>
      </c>
      <c r="M2028" s="17">
        <v>0</v>
      </c>
      <c r="N2028" s="17">
        <v>0</v>
      </c>
      <c r="O2028" s="17">
        <v>0</v>
      </c>
      <c r="P2028" s="17">
        <v>0</v>
      </c>
      <c r="Q2028" s="17">
        <v>0</v>
      </c>
      <c r="R2028" s="17">
        <v>0</v>
      </c>
      <c r="S2028" s="17">
        <v>0</v>
      </c>
      <c r="T2028" s="17">
        <v>0</v>
      </c>
      <c r="U2028" s="17">
        <v>0</v>
      </c>
      <c r="V2028" s="17">
        <v>0</v>
      </c>
      <c r="W2028" s="17">
        <v>0</v>
      </c>
      <c r="X2028" s="17">
        <v>0</v>
      </c>
      <c r="Y2028" s="17">
        <f t="shared" si="31"/>
        <v>0</v>
      </c>
      <c r="Z2028" s="17">
        <v>0</v>
      </c>
      <c r="AA2028" s="17">
        <v>0</v>
      </c>
      <c r="AB2028" s="17"/>
      <c r="AC2028" s="20"/>
      <c r="AD2028" s="20"/>
    </row>
    <row r="2029" spans="1:30" x14ac:dyDescent="0.25">
      <c r="A2029">
        <v>92100</v>
      </c>
      <c r="B2029" t="s">
        <v>2143</v>
      </c>
      <c r="C2029">
        <v>92300000</v>
      </c>
      <c r="D2029" t="s">
        <v>24</v>
      </c>
      <c r="E2029" t="s">
        <v>384</v>
      </c>
      <c r="F2029" t="s">
        <v>2146</v>
      </c>
      <c r="G2029">
        <v>3002</v>
      </c>
      <c r="H2029" t="s">
        <v>27</v>
      </c>
      <c r="I2029" s="17">
        <v>0</v>
      </c>
      <c r="J2029" s="17">
        <v>0</v>
      </c>
      <c r="K2029" s="17">
        <v>0</v>
      </c>
      <c r="L2029" s="17">
        <v>82.95</v>
      </c>
      <c r="M2029" s="17">
        <v>0</v>
      </c>
      <c r="N2029" s="17">
        <v>0</v>
      </c>
      <c r="O2029" s="17">
        <v>0</v>
      </c>
      <c r="P2029" s="17">
        <v>0</v>
      </c>
      <c r="Q2029" s="17">
        <v>0</v>
      </c>
      <c r="R2029" s="17">
        <v>0</v>
      </c>
      <c r="S2029" s="17">
        <v>0</v>
      </c>
      <c r="T2029" s="17">
        <v>0</v>
      </c>
      <c r="U2029" s="17">
        <v>0</v>
      </c>
      <c r="V2029" s="17">
        <v>0</v>
      </c>
      <c r="W2029" s="17">
        <v>0</v>
      </c>
      <c r="X2029" s="17">
        <v>0</v>
      </c>
      <c r="Y2029" s="17">
        <f t="shared" si="31"/>
        <v>0</v>
      </c>
      <c r="Z2029" s="17">
        <v>0</v>
      </c>
      <c r="AA2029" s="17">
        <v>0</v>
      </c>
      <c r="AB2029" s="17"/>
      <c r="AC2029" s="20"/>
      <c r="AD2029" s="20"/>
    </row>
    <row r="2030" spans="1:30" x14ac:dyDescent="0.25">
      <c r="A2030">
        <v>92100</v>
      </c>
      <c r="B2030" t="s">
        <v>2143</v>
      </c>
      <c r="C2030">
        <v>92300000</v>
      </c>
      <c r="D2030" t="s">
        <v>72</v>
      </c>
      <c r="E2030" t="s">
        <v>48</v>
      </c>
      <c r="F2030" t="s">
        <v>48</v>
      </c>
      <c r="G2030">
        <v>3002</v>
      </c>
      <c r="H2030" t="s">
        <v>27</v>
      </c>
      <c r="I2030" s="18">
        <v>0</v>
      </c>
      <c r="J2030" s="18">
        <v>0</v>
      </c>
      <c r="K2030" s="18">
        <v>0</v>
      </c>
      <c r="L2030" s="18">
        <v>84.48</v>
      </c>
      <c r="M2030" s="18">
        <v>-84.48</v>
      </c>
      <c r="N2030" s="18">
        <v>0</v>
      </c>
      <c r="O2030" s="18">
        <v>0</v>
      </c>
      <c r="P2030" s="18">
        <v>0</v>
      </c>
      <c r="Q2030" s="18">
        <v>0</v>
      </c>
      <c r="R2030" s="18">
        <v>0</v>
      </c>
      <c r="S2030" s="18">
        <v>0</v>
      </c>
      <c r="T2030" s="18">
        <v>0</v>
      </c>
      <c r="U2030" s="18">
        <v>0</v>
      </c>
      <c r="V2030" s="18">
        <v>0</v>
      </c>
      <c r="W2030" s="18">
        <v>0</v>
      </c>
      <c r="X2030" s="18">
        <v>0</v>
      </c>
      <c r="Y2030" s="18">
        <f t="shared" si="31"/>
        <v>-84.48</v>
      </c>
      <c r="Z2030" s="18">
        <v>0</v>
      </c>
      <c r="AA2030" s="18">
        <v>0</v>
      </c>
      <c r="AB2030" s="18"/>
      <c r="AC2030" s="21"/>
      <c r="AD2030" s="21"/>
    </row>
    <row r="2031" spans="1:30" x14ac:dyDescent="0.25">
      <c r="I2031" s="19">
        <f>SUM(I7:I2030)</f>
        <v>137897.73000000007</v>
      </c>
      <c r="J2031" s="19">
        <f t="shared" ref="J2031:AA2031" si="32">SUM(J7:J2030)</f>
        <v>191830.67999999973</v>
      </c>
      <c r="K2031" s="19">
        <f t="shared" si="32"/>
        <v>208862.37999999977</v>
      </c>
      <c r="L2031" s="19">
        <f t="shared" si="32"/>
        <v>229218.42000000004</v>
      </c>
      <c r="M2031" s="19">
        <f t="shared" si="32"/>
        <v>2100.099999999999</v>
      </c>
      <c r="N2031" s="19">
        <f t="shared" si="32"/>
        <v>8730.4800000000014</v>
      </c>
      <c r="O2031" s="19">
        <f t="shared" si="32"/>
        <v>16594.159999999996</v>
      </c>
      <c r="P2031" s="19">
        <f t="shared" si="32"/>
        <v>1982.9799999999993</v>
      </c>
      <c r="Q2031" s="19">
        <f t="shared" si="32"/>
        <v>10103.310000000003</v>
      </c>
      <c r="R2031" s="19">
        <f t="shared" si="32"/>
        <v>16956.970000000005</v>
      </c>
      <c r="S2031" s="19">
        <f t="shared" si="32"/>
        <v>-4869.829999999999</v>
      </c>
      <c r="T2031" s="19">
        <f t="shared" si="32"/>
        <v>7130.8</v>
      </c>
      <c r="U2031" s="19">
        <f t="shared" si="32"/>
        <v>22401.85</v>
      </c>
      <c r="V2031" s="19">
        <f t="shared" si="32"/>
        <v>14703.250000000004</v>
      </c>
      <c r="W2031" s="19">
        <f t="shared" si="32"/>
        <v>13628.890000000001</v>
      </c>
      <c r="X2031" s="19">
        <f t="shared" si="32"/>
        <v>36120.820000000007</v>
      </c>
      <c r="Y2031" s="19">
        <f t="shared" si="32"/>
        <v>145583.78000000014</v>
      </c>
      <c r="Z2031" s="19">
        <f t="shared" si="32"/>
        <v>-6272.0899999999983</v>
      </c>
      <c r="AA2031" s="19">
        <f t="shared" si="32"/>
        <v>13126.830000000002</v>
      </c>
      <c r="AB2031" s="25">
        <f>+AC2031-SUM(U2031:X2031,Z2031:AA2031)</f>
        <v>11062.587611741052</v>
      </c>
      <c r="AC2031" s="23">
        <v>104772.13761174107</v>
      </c>
      <c r="AD2031" s="23">
        <v>127994.19048545229</v>
      </c>
    </row>
    <row r="2032" spans="1:30" x14ac:dyDescent="0.25">
      <c r="AC2032" s="24"/>
      <c r="AD2032" s="24"/>
    </row>
    <row r="2033" spans="23:29" x14ac:dyDescent="0.25">
      <c r="AC2033" s="24"/>
    </row>
    <row r="2036" spans="23:29" ht="17.399999999999999" x14ac:dyDescent="0.4">
      <c r="W2036" s="2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2DE93-180C-441A-B947-84231C8289E0}">
  <dimension ref="A1:AD512"/>
  <sheetViews>
    <sheetView topLeftCell="G1" workbookViewId="0">
      <pane ySplit="6" topLeftCell="A485" activePane="bottomLeft" state="frozen"/>
      <selection pane="bottomLeft" activeCell="AC512" sqref="AC512"/>
    </sheetView>
  </sheetViews>
  <sheetFormatPr defaultRowHeight="13.2" x14ac:dyDescent="0.25"/>
  <cols>
    <col min="1" max="1" width="77.109375" customWidth="1"/>
    <col min="2" max="5" width="13.44140625" customWidth="1"/>
    <col min="6" max="6" width="18.5546875" customWidth="1"/>
    <col min="7" max="7" width="13.44140625" customWidth="1"/>
    <col min="8" max="8" width="18.5546875" customWidth="1"/>
    <col min="9" max="27" width="13.6640625" customWidth="1"/>
    <col min="28" max="28" width="16" customWidth="1"/>
    <col min="29" max="30" width="13.6640625" customWidth="1"/>
  </cols>
  <sheetData>
    <row r="1" spans="1:30" ht="14.4" x14ac:dyDescent="0.3">
      <c r="A1" s="1" t="s">
        <v>37</v>
      </c>
      <c r="D1" s="2" t="s">
        <v>1</v>
      </c>
    </row>
    <row r="2" spans="1:30" ht="14.4" x14ac:dyDescent="0.3">
      <c r="A2" s="1" t="s">
        <v>38</v>
      </c>
      <c r="D2" s="2" t="s">
        <v>3</v>
      </c>
    </row>
    <row r="3" spans="1:30" x14ac:dyDescent="0.25">
      <c r="D3" s="2" t="s">
        <v>2519</v>
      </c>
    </row>
    <row r="4" spans="1:30" x14ac:dyDescent="0.25">
      <c r="D4" s="3" t="s">
        <v>39</v>
      </c>
    </row>
    <row r="5" spans="1:30" x14ac:dyDescent="0.25">
      <c r="I5" s="4" t="s">
        <v>5</v>
      </c>
      <c r="J5" s="4" t="s">
        <v>5</v>
      </c>
      <c r="K5" s="4" t="s">
        <v>5</v>
      </c>
      <c r="L5" s="4" t="s">
        <v>5</v>
      </c>
      <c r="M5" s="4" t="s">
        <v>5</v>
      </c>
      <c r="N5" s="4" t="s">
        <v>5</v>
      </c>
      <c r="O5" s="4" t="s">
        <v>5</v>
      </c>
      <c r="P5" s="4" t="s">
        <v>5</v>
      </c>
      <c r="Q5" s="4" t="s">
        <v>5</v>
      </c>
      <c r="R5" s="4" t="s">
        <v>5</v>
      </c>
      <c r="S5" s="4" t="s">
        <v>5</v>
      </c>
      <c r="T5" s="4" t="s">
        <v>5</v>
      </c>
      <c r="U5" s="4" t="s">
        <v>6</v>
      </c>
      <c r="V5" s="4" t="s">
        <v>6</v>
      </c>
      <c r="W5" s="4" t="s">
        <v>6</v>
      </c>
      <c r="X5" s="4" t="s">
        <v>6</v>
      </c>
      <c r="Y5" s="4"/>
      <c r="Z5" s="4" t="s">
        <v>6</v>
      </c>
      <c r="AA5" s="4" t="s">
        <v>6</v>
      </c>
      <c r="AB5" s="4" t="s">
        <v>7</v>
      </c>
      <c r="AC5" s="4" t="s">
        <v>7</v>
      </c>
      <c r="AD5" s="4" t="s">
        <v>40</v>
      </c>
    </row>
    <row r="6" spans="1:30" x14ac:dyDescent="0.25">
      <c r="A6" s="6" t="s">
        <v>8</v>
      </c>
      <c r="B6" s="6" t="s">
        <v>9</v>
      </c>
      <c r="C6" s="6" t="s">
        <v>41</v>
      </c>
      <c r="D6" s="6" t="s">
        <v>42</v>
      </c>
      <c r="E6" s="6" t="s">
        <v>43</v>
      </c>
      <c r="F6" s="6" t="s">
        <v>44</v>
      </c>
      <c r="G6" s="6" t="s">
        <v>14</v>
      </c>
      <c r="H6" s="6" t="s">
        <v>45</v>
      </c>
      <c r="I6" s="7" t="s">
        <v>16</v>
      </c>
      <c r="J6" s="7" t="s">
        <v>17</v>
      </c>
      <c r="K6" s="7" t="s">
        <v>18</v>
      </c>
      <c r="L6" s="6" t="s">
        <v>19</v>
      </c>
      <c r="M6" s="6">
        <v>202501</v>
      </c>
      <c r="N6" s="6">
        <v>202502</v>
      </c>
      <c r="O6" s="6">
        <v>202503</v>
      </c>
      <c r="P6" s="6">
        <v>202504</v>
      </c>
      <c r="Q6" s="6">
        <v>202505</v>
      </c>
      <c r="R6" s="6">
        <v>202506</v>
      </c>
      <c r="S6" s="6">
        <v>202507</v>
      </c>
      <c r="T6" s="6">
        <v>202508</v>
      </c>
      <c r="U6" s="6">
        <v>202509</v>
      </c>
      <c r="V6" s="6">
        <v>202510</v>
      </c>
      <c r="W6" s="6">
        <v>202511</v>
      </c>
      <c r="X6" s="6">
        <v>202512</v>
      </c>
      <c r="Y6" s="6" t="s">
        <v>20</v>
      </c>
      <c r="Z6" s="6">
        <v>202601</v>
      </c>
      <c r="AA6" s="6">
        <v>202602</v>
      </c>
      <c r="AB6" s="6" t="s">
        <v>2518</v>
      </c>
      <c r="AC6" s="6" t="s">
        <v>46</v>
      </c>
      <c r="AD6" s="6" t="s">
        <v>46</v>
      </c>
    </row>
    <row r="7" spans="1:30" x14ac:dyDescent="0.25">
      <c r="A7">
        <v>8100</v>
      </c>
      <c r="B7" t="s">
        <v>75</v>
      </c>
      <c r="C7">
        <v>92000000</v>
      </c>
      <c r="D7" t="s">
        <v>2147</v>
      </c>
      <c r="E7" t="s">
        <v>48</v>
      </c>
      <c r="F7" t="s">
        <v>48</v>
      </c>
      <c r="G7">
        <v>1000</v>
      </c>
      <c r="H7" t="s">
        <v>2148</v>
      </c>
      <c r="I7" s="17">
        <v>0</v>
      </c>
      <c r="J7" s="17">
        <v>0</v>
      </c>
      <c r="K7" s="11">
        <v>2373.1899999999996</v>
      </c>
      <c r="L7" s="17">
        <v>3855.41</v>
      </c>
      <c r="M7" s="17">
        <v>417.30999999999995</v>
      </c>
      <c r="N7" s="17">
        <v>337.11</v>
      </c>
      <c r="O7" s="17">
        <v>374.2299999999999</v>
      </c>
      <c r="P7" s="17">
        <v>343.51000000000005</v>
      </c>
      <c r="Q7" s="17">
        <v>385.4</v>
      </c>
      <c r="R7" s="17">
        <v>493.83000000000004</v>
      </c>
      <c r="S7" s="17">
        <v>335.27</v>
      </c>
      <c r="T7" s="17">
        <v>303.59000000000003</v>
      </c>
      <c r="U7" s="17">
        <v>204.05999999999997</v>
      </c>
      <c r="V7" s="17">
        <v>28.02</v>
      </c>
      <c r="W7" s="17">
        <v>347.21000000000004</v>
      </c>
      <c r="X7" s="17">
        <v>384.98</v>
      </c>
      <c r="Y7" s="17">
        <f>SUM(M7:X7)</f>
        <v>3954.52</v>
      </c>
      <c r="Z7" s="17">
        <v>367.58000000000004</v>
      </c>
      <c r="AA7" s="17">
        <v>346.78999999999996</v>
      </c>
      <c r="AB7" s="17"/>
      <c r="AC7" s="9"/>
      <c r="AD7" s="9"/>
    </row>
    <row r="8" spans="1:30" x14ac:dyDescent="0.25">
      <c r="A8">
        <v>8100</v>
      </c>
      <c r="B8" t="s">
        <v>75</v>
      </c>
      <c r="C8">
        <v>92000000</v>
      </c>
      <c r="D8" t="s">
        <v>2147</v>
      </c>
      <c r="E8" t="s">
        <v>48</v>
      </c>
      <c r="F8" t="s">
        <v>48</v>
      </c>
      <c r="G8">
        <v>1003</v>
      </c>
      <c r="H8" t="s">
        <v>2149</v>
      </c>
      <c r="I8" s="17">
        <v>0</v>
      </c>
      <c r="J8" s="17">
        <v>0</v>
      </c>
      <c r="K8" s="11">
        <v>147046.31</v>
      </c>
      <c r="L8" s="17">
        <v>252338.74</v>
      </c>
      <c r="M8" s="17">
        <v>13760.269999999999</v>
      </c>
      <c r="N8" s="17">
        <v>14590.96</v>
      </c>
      <c r="O8" s="17">
        <v>14164.32</v>
      </c>
      <c r="P8" s="17">
        <v>13506.330000000002</v>
      </c>
      <c r="Q8" s="17">
        <v>14103.539999999999</v>
      </c>
      <c r="R8" s="17">
        <v>12373.269999999997</v>
      </c>
      <c r="S8" s="17">
        <v>13729.179999999998</v>
      </c>
      <c r="T8" s="17">
        <v>12895.760000000002</v>
      </c>
      <c r="U8" s="17">
        <v>12406.580000000002</v>
      </c>
      <c r="V8" s="17">
        <v>11658.4</v>
      </c>
      <c r="W8" s="17">
        <v>9054.0899999999983</v>
      </c>
      <c r="X8" s="17">
        <v>14804.279999999999</v>
      </c>
      <c r="Y8" s="17">
        <f t="shared" ref="Y8:Y71" si="0">SUM(M8:X8)</f>
        <v>157046.98000000001</v>
      </c>
      <c r="Z8" s="17">
        <v>11860.400000000001</v>
      </c>
      <c r="AA8" s="17">
        <v>11417.509999999995</v>
      </c>
      <c r="AB8" s="17"/>
      <c r="AC8" s="9"/>
      <c r="AD8" s="9"/>
    </row>
    <row r="9" spans="1:30" x14ac:dyDescent="0.25">
      <c r="A9">
        <v>8100</v>
      </c>
      <c r="B9" t="s">
        <v>75</v>
      </c>
      <c r="C9">
        <v>92000000</v>
      </c>
      <c r="D9" t="s">
        <v>2147</v>
      </c>
      <c r="E9" t="s">
        <v>48</v>
      </c>
      <c r="F9" t="s">
        <v>48</v>
      </c>
      <c r="G9">
        <v>1006</v>
      </c>
      <c r="H9" t="s">
        <v>2150</v>
      </c>
      <c r="I9" s="17">
        <v>31879.039999999997</v>
      </c>
      <c r="J9" s="17">
        <v>23969.98</v>
      </c>
      <c r="K9" s="11">
        <v>27904.160000000007</v>
      </c>
      <c r="L9" s="17">
        <v>34350.490000000005</v>
      </c>
      <c r="M9" s="17">
        <v>2030.1200000000003</v>
      </c>
      <c r="N9" s="17">
        <v>2369.5200000000004</v>
      </c>
      <c r="O9" s="17">
        <v>4334.4999999999982</v>
      </c>
      <c r="P9" s="17">
        <v>2045.6800000000005</v>
      </c>
      <c r="Q9" s="17">
        <v>2104.6999999999998</v>
      </c>
      <c r="R9" s="17">
        <v>1940.6600000000005</v>
      </c>
      <c r="S9" s="17">
        <v>1964.9700000000003</v>
      </c>
      <c r="T9" s="17">
        <v>1096.4699999999998</v>
      </c>
      <c r="U9" s="17">
        <v>1762.5399999999997</v>
      </c>
      <c r="V9" s="17">
        <v>971.89</v>
      </c>
      <c r="W9" s="17">
        <v>1455.01</v>
      </c>
      <c r="X9" s="17">
        <v>1641.0300000000002</v>
      </c>
      <c r="Y9" s="17">
        <f t="shared" si="0"/>
        <v>23717.09</v>
      </c>
      <c r="Z9" s="17">
        <v>1615.9900000000002</v>
      </c>
      <c r="AA9" s="17">
        <v>1583.03</v>
      </c>
      <c r="AB9" s="17"/>
      <c r="AC9" s="9"/>
      <c r="AD9" s="9"/>
    </row>
    <row r="10" spans="1:30" x14ac:dyDescent="0.25">
      <c r="A10">
        <v>8100</v>
      </c>
      <c r="B10" t="s">
        <v>75</v>
      </c>
      <c r="C10">
        <v>92000000</v>
      </c>
      <c r="D10" t="s">
        <v>2147</v>
      </c>
      <c r="E10" t="s">
        <v>48</v>
      </c>
      <c r="F10" t="s">
        <v>48</v>
      </c>
      <c r="G10">
        <v>1007</v>
      </c>
      <c r="H10" t="s">
        <v>2151</v>
      </c>
      <c r="I10" s="17">
        <v>29135.530000000006</v>
      </c>
      <c r="J10" s="17">
        <v>22266.489999999998</v>
      </c>
      <c r="K10" s="11">
        <v>25010.82</v>
      </c>
      <c r="L10" s="17">
        <v>31011.480000000003</v>
      </c>
      <c r="M10" s="17">
        <v>1295.52</v>
      </c>
      <c r="N10" s="17">
        <v>2327.2800000000002</v>
      </c>
      <c r="O10" s="17">
        <v>2775.1400000000008</v>
      </c>
      <c r="P10" s="17">
        <v>1394.0700000000006</v>
      </c>
      <c r="Q10" s="17">
        <v>2046.1399999999996</v>
      </c>
      <c r="R10" s="17">
        <v>407.32</v>
      </c>
      <c r="S10" s="17">
        <v>2073.1899999999991</v>
      </c>
      <c r="T10" s="17">
        <v>201.39000000000004</v>
      </c>
      <c r="U10" s="17">
        <v>1350.4599999999998</v>
      </c>
      <c r="V10" s="17">
        <v>776.83999999999969</v>
      </c>
      <c r="W10" s="17">
        <v>2245.7199999999998</v>
      </c>
      <c r="X10" s="17">
        <v>546.29</v>
      </c>
      <c r="Y10" s="17">
        <f t="shared" si="0"/>
        <v>17439.36</v>
      </c>
      <c r="Z10" s="17">
        <v>1252.99</v>
      </c>
      <c r="AA10" s="17">
        <v>678.7700000000001</v>
      </c>
      <c r="AB10" s="17"/>
      <c r="AC10" s="9"/>
      <c r="AD10" s="9"/>
    </row>
    <row r="11" spans="1:30" x14ac:dyDescent="0.25">
      <c r="A11">
        <v>8100</v>
      </c>
      <c r="B11" t="s">
        <v>75</v>
      </c>
      <c r="C11">
        <v>92000000</v>
      </c>
      <c r="D11" t="s">
        <v>2147</v>
      </c>
      <c r="E11" t="s">
        <v>48</v>
      </c>
      <c r="F11" t="s">
        <v>48</v>
      </c>
      <c r="G11">
        <v>9004</v>
      </c>
      <c r="H11" t="s">
        <v>2152</v>
      </c>
      <c r="I11" s="17">
        <v>5744.5199999999977</v>
      </c>
      <c r="J11" s="17">
        <v>1536.7500000000075</v>
      </c>
      <c r="K11" s="11">
        <v>-9088.6800000000021</v>
      </c>
      <c r="L11" s="17">
        <v>-1298.2999999999906</v>
      </c>
      <c r="M11" s="17">
        <v>-332.55000000000132</v>
      </c>
      <c r="N11" s="17">
        <v>354.97000000000088</v>
      </c>
      <c r="O11" s="17">
        <v>199.10999999999987</v>
      </c>
      <c r="P11" s="17">
        <v>-105.1799999999995</v>
      </c>
      <c r="Q11" s="17">
        <v>425.67000000000024</v>
      </c>
      <c r="R11" s="17">
        <v>78.360000000000255</v>
      </c>
      <c r="S11" s="17">
        <v>-49.830000000001398</v>
      </c>
      <c r="T11" s="17">
        <v>16.009999999999678</v>
      </c>
      <c r="U11" s="17">
        <v>441.14999999999816</v>
      </c>
      <c r="V11" s="17">
        <v>-64.219999999999388</v>
      </c>
      <c r="W11" s="17">
        <v>264.77000000000032</v>
      </c>
      <c r="X11" s="17">
        <v>862.41000000000031</v>
      </c>
      <c r="Y11" s="17">
        <f t="shared" si="0"/>
        <v>2090.6699999999983</v>
      </c>
      <c r="Z11" s="17">
        <v>7.0600000000004393</v>
      </c>
      <c r="AA11" s="17">
        <v>28.110000000000124</v>
      </c>
      <c r="AB11" s="17"/>
      <c r="AC11" s="9"/>
      <c r="AD11" s="9"/>
    </row>
    <row r="12" spans="1:30" x14ac:dyDescent="0.25">
      <c r="A12">
        <v>8100</v>
      </c>
      <c r="B12" t="s">
        <v>75</v>
      </c>
      <c r="C12">
        <v>92000000</v>
      </c>
      <c r="D12" t="s">
        <v>2147</v>
      </c>
      <c r="E12" t="s">
        <v>48</v>
      </c>
      <c r="F12" t="s">
        <v>48</v>
      </c>
      <c r="G12">
        <v>9072</v>
      </c>
      <c r="H12" t="s">
        <v>2153</v>
      </c>
      <c r="I12" s="17">
        <v>-2127.8199999999997</v>
      </c>
      <c r="J12" s="17">
        <v>-1241.1500000000001</v>
      </c>
      <c r="K12" s="11">
        <v>-5277.24</v>
      </c>
      <c r="L12" s="17">
        <v>-13079.269999999999</v>
      </c>
      <c r="M12" s="17">
        <v>-389.52</v>
      </c>
      <c r="N12" s="17">
        <v>-140.47</v>
      </c>
      <c r="O12" s="17">
        <v>1087.1099999999999</v>
      </c>
      <c r="P12" s="17">
        <v>-453.40999999999997</v>
      </c>
      <c r="Q12" s="17">
        <v>-196.73999999999998</v>
      </c>
      <c r="R12" s="17">
        <v>-99.740000000000009</v>
      </c>
      <c r="S12" s="17">
        <v>-407.15</v>
      </c>
      <c r="T12" s="17">
        <v>-141.85</v>
      </c>
      <c r="U12" s="17">
        <v>-958.56000000000006</v>
      </c>
      <c r="V12" s="17">
        <v>-278.91000000000003</v>
      </c>
      <c r="W12" s="17">
        <v>-222.73000000000002</v>
      </c>
      <c r="X12" s="17">
        <v>-408.76</v>
      </c>
      <c r="Y12" s="17">
        <f t="shared" si="0"/>
        <v>-2610.7300000000005</v>
      </c>
      <c r="Z12" s="17">
        <v>-195.85</v>
      </c>
      <c r="AA12" s="17">
        <v>-183.78</v>
      </c>
      <c r="AB12" s="17"/>
      <c r="AC12" s="9"/>
      <c r="AD12" s="9"/>
    </row>
    <row r="13" spans="1:30" x14ac:dyDescent="0.25">
      <c r="A13">
        <v>8100</v>
      </c>
      <c r="B13" t="s">
        <v>75</v>
      </c>
      <c r="C13">
        <v>92000000</v>
      </c>
      <c r="D13" t="s">
        <v>2154</v>
      </c>
      <c r="E13" t="s">
        <v>48</v>
      </c>
      <c r="F13" t="s">
        <v>48</v>
      </c>
      <c r="G13">
        <v>1000</v>
      </c>
      <c r="H13" t="s">
        <v>2148</v>
      </c>
      <c r="I13" s="17">
        <v>349.26999999999992</v>
      </c>
      <c r="J13" s="17">
        <v>465.15</v>
      </c>
      <c r="K13" s="11">
        <v>137.94000000000003</v>
      </c>
      <c r="L13" s="17">
        <v>1.5500000000000003</v>
      </c>
      <c r="M13" s="17">
        <v>9.4899999999999984</v>
      </c>
      <c r="N13" s="17">
        <v>7.83</v>
      </c>
      <c r="O13" s="17">
        <v>12.33</v>
      </c>
      <c r="P13" s="17">
        <v>5.45</v>
      </c>
      <c r="Q13" s="17">
        <v>6.83</v>
      </c>
      <c r="R13" s="17">
        <v>8.6999999999999993</v>
      </c>
      <c r="S13" s="17">
        <v>11.78</v>
      </c>
      <c r="T13" s="17">
        <v>13.33</v>
      </c>
      <c r="U13" s="17">
        <v>11.51</v>
      </c>
      <c r="V13" s="17">
        <v>0</v>
      </c>
      <c r="W13" s="17">
        <v>0</v>
      </c>
      <c r="X13" s="17">
        <v>0</v>
      </c>
      <c r="Y13" s="17">
        <f t="shared" si="0"/>
        <v>87.25</v>
      </c>
      <c r="Z13" s="17">
        <v>0</v>
      </c>
      <c r="AA13" s="17">
        <v>8.92</v>
      </c>
      <c r="AB13" s="17"/>
      <c r="AC13" s="9"/>
      <c r="AD13" s="9"/>
    </row>
    <row r="14" spans="1:30" x14ac:dyDescent="0.25">
      <c r="A14">
        <v>8100</v>
      </c>
      <c r="B14" t="s">
        <v>75</v>
      </c>
      <c r="C14">
        <v>92000000</v>
      </c>
      <c r="D14" t="s">
        <v>2154</v>
      </c>
      <c r="E14" t="s">
        <v>48</v>
      </c>
      <c r="F14" t="s">
        <v>48</v>
      </c>
      <c r="G14">
        <v>1003</v>
      </c>
      <c r="H14" t="s">
        <v>2149</v>
      </c>
      <c r="I14" s="17">
        <v>308188.63</v>
      </c>
      <c r="J14" s="17">
        <v>241359.47</v>
      </c>
      <c r="K14" s="11">
        <v>105749.57</v>
      </c>
      <c r="L14" s="17">
        <v>72712.92</v>
      </c>
      <c r="M14" s="17">
        <v>4786.72</v>
      </c>
      <c r="N14" s="17">
        <v>7855.6999999999989</v>
      </c>
      <c r="O14" s="17">
        <v>8564.2800000000025</v>
      </c>
      <c r="P14" s="17">
        <v>6867.2700000000023</v>
      </c>
      <c r="Q14" s="17">
        <v>4380.2199999999975</v>
      </c>
      <c r="R14" s="17">
        <v>8850.1999999999971</v>
      </c>
      <c r="S14" s="17">
        <v>6539.4600000000019</v>
      </c>
      <c r="T14" s="17">
        <v>2837.2699999999995</v>
      </c>
      <c r="U14" s="17">
        <v>5303.2999999999993</v>
      </c>
      <c r="V14" s="17">
        <v>6615.7399999999989</v>
      </c>
      <c r="W14" s="17">
        <v>4425.7900000000009</v>
      </c>
      <c r="X14" s="17">
        <v>128.78000000000247</v>
      </c>
      <c r="Y14" s="17">
        <f t="shared" si="0"/>
        <v>67154.73</v>
      </c>
      <c r="Z14" s="17">
        <v>2799.51</v>
      </c>
      <c r="AA14" s="17">
        <v>1483.95</v>
      </c>
      <c r="AB14" s="17"/>
      <c r="AC14" s="9"/>
      <c r="AD14" s="9"/>
    </row>
    <row r="15" spans="1:30" x14ac:dyDescent="0.25">
      <c r="A15">
        <v>8100</v>
      </c>
      <c r="B15" t="s">
        <v>75</v>
      </c>
      <c r="C15">
        <v>92000000</v>
      </c>
      <c r="D15" t="s">
        <v>2155</v>
      </c>
      <c r="E15" t="s">
        <v>48</v>
      </c>
      <c r="F15" t="s">
        <v>48</v>
      </c>
      <c r="G15">
        <v>1003</v>
      </c>
      <c r="H15" t="s">
        <v>2149</v>
      </c>
      <c r="I15" s="17">
        <v>0</v>
      </c>
      <c r="J15" s="17">
        <v>0</v>
      </c>
      <c r="K15" s="11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f t="shared" si="0"/>
        <v>0</v>
      </c>
      <c r="Z15" s="17">
        <v>173.27</v>
      </c>
      <c r="AA15" s="17">
        <v>110.95</v>
      </c>
      <c r="AB15" s="17"/>
      <c r="AC15" s="9"/>
      <c r="AD15" s="9"/>
    </row>
    <row r="16" spans="1:30" x14ac:dyDescent="0.25">
      <c r="A16">
        <v>8100</v>
      </c>
      <c r="B16" t="s">
        <v>75</v>
      </c>
      <c r="C16">
        <v>92000000</v>
      </c>
      <c r="D16" t="s">
        <v>72</v>
      </c>
      <c r="E16" t="s">
        <v>48</v>
      </c>
      <c r="F16" t="s">
        <v>48</v>
      </c>
      <c r="G16">
        <v>1000</v>
      </c>
      <c r="H16" t="s">
        <v>2148</v>
      </c>
      <c r="I16" s="17">
        <v>0</v>
      </c>
      <c r="J16" s="17">
        <v>0</v>
      </c>
      <c r="K16" s="11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-14.04</v>
      </c>
      <c r="U16" s="17">
        <v>0</v>
      </c>
      <c r="V16" s="17">
        <v>0</v>
      </c>
      <c r="W16" s="17">
        <v>0</v>
      </c>
      <c r="X16" s="17">
        <v>0</v>
      </c>
      <c r="Y16" s="17">
        <f t="shared" si="0"/>
        <v>-14.04</v>
      </c>
      <c r="Z16" s="17">
        <v>0</v>
      </c>
      <c r="AA16" s="17">
        <v>0</v>
      </c>
      <c r="AB16" s="17"/>
      <c r="AC16" s="9"/>
      <c r="AD16" s="9"/>
    </row>
    <row r="17" spans="1:30" x14ac:dyDescent="0.25">
      <c r="A17">
        <v>8100</v>
      </c>
      <c r="B17" t="s">
        <v>75</v>
      </c>
      <c r="C17">
        <v>92000000</v>
      </c>
      <c r="D17" t="s">
        <v>72</v>
      </c>
      <c r="E17" t="s">
        <v>48</v>
      </c>
      <c r="F17" t="s">
        <v>48</v>
      </c>
      <c r="G17">
        <v>1003</v>
      </c>
      <c r="H17" t="s">
        <v>2149</v>
      </c>
      <c r="I17" s="17">
        <v>511.6</v>
      </c>
      <c r="J17" s="17">
        <v>0</v>
      </c>
      <c r="K17" s="11">
        <v>2398.88</v>
      </c>
      <c r="L17" s="17">
        <v>16.919999999999845</v>
      </c>
      <c r="M17" s="17">
        <v>0</v>
      </c>
      <c r="N17" s="17">
        <v>0</v>
      </c>
      <c r="O17" s="17">
        <v>0</v>
      </c>
      <c r="P17" s="17">
        <v>0</v>
      </c>
      <c r="Q17" s="17">
        <v>0</v>
      </c>
      <c r="R17" s="17">
        <v>0</v>
      </c>
      <c r="S17" s="17">
        <v>0</v>
      </c>
      <c r="T17" s="17">
        <v>-1975.1</v>
      </c>
      <c r="U17" s="17">
        <v>0</v>
      </c>
      <c r="V17" s="17">
        <v>0</v>
      </c>
      <c r="W17" s="17">
        <v>0</v>
      </c>
      <c r="X17" s="17">
        <v>0</v>
      </c>
      <c r="Y17" s="17">
        <f t="shared" si="0"/>
        <v>-1975.1</v>
      </c>
      <c r="Z17" s="17">
        <v>0</v>
      </c>
      <c r="AA17" s="17">
        <v>1230.44</v>
      </c>
      <c r="AB17" s="17"/>
      <c r="AC17" s="9"/>
      <c r="AD17" s="9"/>
    </row>
    <row r="18" spans="1:30" x14ac:dyDescent="0.25">
      <c r="A18">
        <v>8100</v>
      </c>
      <c r="B18" t="s">
        <v>75</v>
      </c>
      <c r="C18">
        <v>92000000</v>
      </c>
      <c r="D18" t="s">
        <v>72</v>
      </c>
      <c r="E18" t="s">
        <v>48</v>
      </c>
      <c r="F18" t="s">
        <v>48</v>
      </c>
      <c r="G18">
        <v>1006</v>
      </c>
      <c r="H18" t="s">
        <v>2150</v>
      </c>
      <c r="I18" s="17">
        <v>0</v>
      </c>
      <c r="J18" s="17">
        <v>0</v>
      </c>
      <c r="K18" s="11">
        <v>0</v>
      </c>
      <c r="L18" s="17">
        <v>0</v>
      </c>
      <c r="M18" s="17">
        <v>-1105.6900000000003</v>
      </c>
      <c r="N18" s="17">
        <v>-2485.12</v>
      </c>
      <c r="O18" s="17">
        <v>-3841.809999999999</v>
      </c>
      <c r="P18" s="17">
        <v>-2094.67</v>
      </c>
      <c r="Q18" s="17">
        <v>-1695.6899999999998</v>
      </c>
      <c r="R18" s="17">
        <v>-528.1600000000002</v>
      </c>
      <c r="S18" s="17">
        <v>248.37999999999965</v>
      </c>
      <c r="T18" s="17">
        <v>609.18000000000029</v>
      </c>
      <c r="U18" s="17">
        <v>-2311.58</v>
      </c>
      <c r="V18" s="17">
        <v>0</v>
      </c>
      <c r="W18" s="17">
        <v>-2127.1399999999994</v>
      </c>
      <c r="X18" s="17">
        <v>-2256.2999999999997</v>
      </c>
      <c r="Y18" s="17">
        <f t="shared" si="0"/>
        <v>-17588.599999999999</v>
      </c>
      <c r="Z18" s="17">
        <v>-2416.2599999999998</v>
      </c>
      <c r="AA18" s="17">
        <v>-1583.0100000000002</v>
      </c>
      <c r="AB18" s="17"/>
      <c r="AC18" s="9"/>
      <c r="AD18" s="9"/>
    </row>
    <row r="19" spans="1:30" x14ac:dyDescent="0.25">
      <c r="A19">
        <v>8100</v>
      </c>
      <c r="B19" t="s">
        <v>75</v>
      </c>
      <c r="C19">
        <v>92000000</v>
      </c>
      <c r="D19" t="s">
        <v>72</v>
      </c>
      <c r="E19" t="s">
        <v>48</v>
      </c>
      <c r="F19" t="s">
        <v>48</v>
      </c>
      <c r="G19">
        <v>1007</v>
      </c>
      <c r="H19" t="s">
        <v>2151</v>
      </c>
      <c r="I19" s="17">
        <v>0</v>
      </c>
      <c r="J19" s="17">
        <v>0</v>
      </c>
      <c r="K19" s="11">
        <v>0</v>
      </c>
      <c r="L19" s="17">
        <v>-877.39999999999986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-139.31</v>
      </c>
      <c r="U19" s="17">
        <v>0</v>
      </c>
      <c r="V19" s="17">
        <v>0</v>
      </c>
      <c r="W19" s="17">
        <v>0</v>
      </c>
      <c r="X19" s="17">
        <v>319.45999999999998</v>
      </c>
      <c r="Y19" s="17">
        <f t="shared" si="0"/>
        <v>180.14999999999998</v>
      </c>
      <c r="Z19" s="17">
        <v>0</v>
      </c>
      <c r="AA19" s="17">
        <v>0</v>
      </c>
      <c r="AB19" s="17"/>
      <c r="AC19" s="9"/>
      <c r="AD19" s="9"/>
    </row>
    <row r="20" spans="1:30" x14ac:dyDescent="0.25">
      <c r="A20">
        <v>8100</v>
      </c>
      <c r="B20" t="s">
        <v>75</v>
      </c>
      <c r="C20">
        <v>92000000</v>
      </c>
      <c r="D20" t="s">
        <v>72</v>
      </c>
      <c r="E20" t="s">
        <v>48</v>
      </c>
      <c r="F20" t="s">
        <v>48</v>
      </c>
      <c r="G20">
        <v>3635</v>
      </c>
      <c r="H20" t="s">
        <v>2156</v>
      </c>
      <c r="I20" s="17">
        <v>18814.62</v>
      </c>
      <c r="J20" s="17">
        <v>3360.3799999999997</v>
      </c>
      <c r="K20" s="11">
        <v>6654.75</v>
      </c>
      <c r="L20" s="17">
        <v>3614.52</v>
      </c>
      <c r="M20" s="17">
        <v>0</v>
      </c>
      <c r="N20" s="17">
        <v>0</v>
      </c>
      <c r="O20" s="17">
        <v>0</v>
      </c>
      <c r="P20" s="17">
        <v>0</v>
      </c>
      <c r="Q20" s="17">
        <v>0</v>
      </c>
      <c r="R20" s="17">
        <v>0</v>
      </c>
      <c r="S20" s="17">
        <v>1331.05</v>
      </c>
      <c r="T20" s="17">
        <v>0</v>
      </c>
      <c r="U20" s="17">
        <v>0</v>
      </c>
      <c r="V20" s="17">
        <v>0</v>
      </c>
      <c r="W20" s="17">
        <v>0</v>
      </c>
      <c r="X20" s="17">
        <v>0</v>
      </c>
      <c r="Y20" s="17">
        <f t="shared" si="0"/>
        <v>1331.05</v>
      </c>
      <c r="Z20" s="17">
        <v>0</v>
      </c>
      <c r="AA20" s="17">
        <v>0</v>
      </c>
      <c r="AB20" s="17"/>
      <c r="AC20" s="9"/>
      <c r="AD20" s="9"/>
    </row>
    <row r="21" spans="1:30" x14ac:dyDescent="0.25">
      <c r="A21">
        <v>8100</v>
      </c>
      <c r="B21" t="s">
        <v>75</v>
      </c>
      <c r="C21">
        <v>92000000</v>
      </c>
      <c r="D21" t="s">
        <v>72</v>
      </c>
      <c r="E21" t="s">
        <v>48</v>
      </c>
      <c r="F21" t="s">
        <v>48</v>
      </c>
      <c r="G21">
        <v>9004</v>
      </c>
      <c r="H21" t="s">
        <v>2152</v>
      </c>
      <c r="I21" s="17">
        <v>101470</v>
      </c>
      <c r="J21" s="17">
        <v>42931.990000000005</v>
      </c>
      <c r="K21" s="11">
        <v>138924.4</v>
      </c>
      <c r="L21" s="17">
        <v>194309.38</v>
      </c>
      <c r="M21" s="17">
        <v>5606.4400000000005</v>
      </c>
      <c r="N21" s="17">
        <v>0</v>
      </c>
      <c r="O21" s="17">
        <v>5298.83</v>
      </c>
      <c r="P21" s="17">
        <v>-2903.98</v>
      </c>
      <c r="Q21" s="17">
        <v>0</v>
      </c>
      <c r="R21" s="17">
        <v>1767.93</v>
      </c>
      <c r="S21" s="17">
        <v>3652.99</v>
      </c>
      <c r="T21" s="17">
        <v>2485.87</v>
      </c>
      <c r="U21" s="17">
        <v>15836.289999999999</v>
      </c>
      <c r="V21" s="17">
        <v>4337.47</v>
      </c>
      <c r="W21" s="17">
        <v>3635.0600000000004</v>
      </c>
      <c r="X21" s="17">
        <v>11013.09</v>
      </c>
      <c r="Y21" s="17">
        <f t="shared" si="0"/>
        <v>50729.990000000005</v>
      </c>
      <c r="Z21" s="17">
        <v>4385.25</v>
      </c>
      <c r="AA21" s="17">
        <v>4365.96</v>
      </c>
      <c r="AB21" s="17"/>
      <c r="AC21" s="9"/>
      <c r="AD21" s="9"/>
    </row>
    <row r="22" spans="1:30" x14ac:dyDescent="0.25">
      <c r="A22">
        <v>8100</v>
      </c>
      <c r="B22" t="s">
        <v>75</v>
      </c>
      <c r="C22">
        <v>92000000</v>
      </c>
      <c r="D22" t="s">
        <v>72</v>
      </c>
      <c r="E22" t="s">
        <v>48</v>
      </c>
      <c r="F22" t="s">
        <v>48</v>
      </c>
      <c r="G22">
        <v>9020</v>
      </c>
      <c r="H22" t="s">
        <v>2157</v>
      </c>
      <c r="I22" s="17">
        <v>37684.469999999994</v>
      </c>
      <c r="J22" s="17">
        <v>-71263.719999999987</v>
      </c>
      <c r="K22" s="11">
        <v>971.23</v>
      </c>
      <c r="L22" s="17">
        <v>0</v>
      </c>
      <c r="M22" s="17">
        <v>0</v>
      </c>
      <c r="N22" s="17">
        <v>0</v>
      </c>
      <c r="O22" s="17">
        <v>0</v>
      </c>
      <c r="P22" s="17">
        <v>0</v>
      </c>
      <c r="Q22" s="17">
        <v>0</v>
      </c>
      <c r="R22" s="17">
        <v>0</v>
      </c>
      <c r="S22" s="17">
        <v>0</v>
      </c>
      <c r="T22" s="17">
        <v>0</v>
      </c>
      <c r="U22" s="17">
        <v>0</v>
      </c>
      <c r="V22" s="17">
        <v>0</v>
      </c>
      <c r="W22" s="17">
        <v>0</v>
      </c>
      <c r="X22" s="17">
        <v>0</v>
      </c>
      <c r="Y22" s="17">
        <f t="shared" si="0"/>
        <v>0</v>
      </c>
      <c r="Z22" s="17">
        <v>0</v>
      </c>
      <c r="AA22" s="17">
        <v>1173.4000000000001</v>
      </c>
      <c r="AB22" s="17"/>
      <c r="AC22" s="9"/>
      <c r="AD22" s="9"/>
    </row>
    <row r="23" spans="1:30" x14ac:dyDescent="0.25">
      <c r="A23">
        <v>8100</v>
      </c>
      <c r="B23" t="s">
        <v>75</v>
      </c>
      <c r="C23">
        <v>92000000</v>
      </c>
      <c r="D23" t="s">
        <v>72</v>
      </c>
      <c r="E23" t="s">
        <v>48</v>
      </c>
      <c r="F23" t="s">
        <v>48</v>
      </c>
      <c r="G23">
        <v>9072</v>
      </c>
      <c r="H23" t="s">
        <v>2153</v>
      </c>
      <c r="I23" s="17">
        <v>0</v>
      </c>
      <c r="J23" s="17">
        <v>-1395.66</v>
      </c>
      <c r="K23" s="11">
        <v>149.09</v>
      </c>
      <c r="L23" s="17">
        <v>1677.08</v>
      </c>
      <c r="M23" s="17">
        <v>0</v>
      </c>
      <c r="N23" s="17">
        <v>0</v>
      </c>
      <c r="O23" s="17">
        <v>0</v>
      </c>
      <c r="P23" s="17">
        <v>162.37</v>
      </c>
      <c r="Q23" s="17">
        <v>0</v>
      </c>
      <c r="R23" s="17">
        <v>0</v>
      </c>
      <c r="S23" s="17">
        <v>201.03</v>
      </c>
      <c r="T23" s="17">
        <v>0.82</v>
      </c>
      <c r="U23" s="17">
        <v>0</v>
      </c>
      <c r="V23" s="17">
        <v>0</v>
      </c>
      <c r="W23" s="17">
        <v>0</v>
      </c>
      <c r="X23" s="17">
        <v>0</v>
      </c>
      <c r="Y23" s="17">
        <f t="shared" si="0"/>
        <v>364.21999999999997</v>
      </c>
      <c r="Z23" s="17">
        <v>0</v>
      </c>
      <c r="AA23" s="17">
        <v>0</v>
      </c>
      <c r="AB23" s="17"/>
      <c r="AC23" s="9"/>
      <c r="AD23" s="9"/>
    </row>
    <row r="24" spans="1:30" x14ac:dyDescent="0.25">
      <c r="A24">
        <v>8100</v>
      </c>
      <c r="B24" t="s">
        <v>75</v>
      </c>
      <c r="C24">
        <v>92001000</v>
      </c>
      <c r="D24" t="s">
        <v>72</v>
      </c>
      <c r="E24" t="s">
        <v>48</v>
      </c>
      <c r="F24" t="s">
        <v>48</v>
      </c>
      <c r="G24">
        <v>3100</v>
      </c>
      <c r="H24" t="s">
        <v>2158</v>
      </c>
      <c r="I24" s="17">
        <v>0</v>
      </c>
      <c r="J24" s="17">
        <v>0</v>
      </c>
      <c r="K24" s="11">
        <v>0</v>
      </c>
      <c r="L24" s="17">
        <v>-19.239999999999998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f t="shared" si="0"/>
        <v>0</v>
      </c>
      <c r="Z24" s="17">
        <v>0</v>
      </c>
      <c r="AA24" s="17">
        <v>0</v>
      </c>
      <c r="AB24" s="17"/>
      <c r="AC24" s="9"/>
      <c r="AD24" s="9"/>
    </row>
    <row r="25" spans="1:30" x14ac:dyDescent="0.25">
      <c r="A25">
        <v>8100</v>
      </c>
      <c r="B25" t="s">
        <v>75</v>
      </c>
      <c r="C25">
        <v>92001000</v>
      </c>
      <c r="D25" t="s">
        <v>72</v>
      </c>
      <c r="E25" t="s">
        <v>48</v>
      </c>
      <c r="F25" t="s">
        <v>48</v>
      </c>
      <c r="G25">
        <v>9020</v>
      </c>
      <c r="H25" t="s">
        <v>2157</v>
      </c>
      <c r="I25" s="17">
        <v>1727.19</v>
      </c>
      <c r="J25" s="17">
        <v>1862.8999999999999</v>
      </c>
      <c r="K25" s="11">
        <v>466.93000000000006</v>
      </c>
      <c r="L25" s="17">
        <v>4160.43</v>
      </c>
      <c r="M25" s="17">
        <v>0</v>
      </c>
      <c r="N25" s="17">
        <v>171.51</v>
      </c>
      <c r="O25" s="17">
        <v>0</v>
      </c>
      <c r="P25" s="17">
        <v>0</v>
      </c>
      <c r="Q25" s="17">
        <v>62.61</v>
      </c>
      <c r="R25" s="17">
        <v>0</v>
      </c>
      <c r="S25" s="17">
        <v>0</v>
      </c>
      <c r="T25" s="17">
        <v>716.42</v>
      </c>
      <c r="U25" s="17">
        <v>0</v>
      </c>
      <c r="V25" s="17">
        <v>6362.5</v>
      </c>
      <c r="W25" s="17">
        <v>545.83999999999992</v>
      </c>
      <c r="X25" s="17">
        <v>830.19</v>
      </c>
      <c r="Y25" s="17">
        <f t="shared" si="0"/>
        <v>8689.07</v>
      </c>
      <c r="Z25" s="17">
        <v>0</v>
      </c>
      <c r="AA25" s="17">
        <v>434.71999999999997</v>
      </c>
      <c r="AB25" s="17"/>
      <c r="AC25" s="9"/>
      <c r="AD25" s="9"/>
    </row>
    <row r="26" spans="1:30" x14ac:dyDescent="0.25">
      <c r="A26">
        <v>8100</v>
      </c>
      <c r="B26" t="s">
        <v>75</v>
      </c>
      <c r="C26">
        <v>92100000</v>
      </c>
      <c r="D26" t="s">
        <v>24</v>
      </c>
      <c r="E26" t="s">
        <v>48</v>
      </c>
      <c r="F26" t="s">
        <v>48</v>
      </c>
      <c r="G26">
        <v>2017</v>
      </c>
      <c r="H26" t="s">
        <v>2159</v>
      </c>
      <c r="I26" s="17">
        <v>0</v>
      </c>
      <c r="J26" s="17">
        <v>0</v>
      </c>
      <c r="K26" s="11">
        <v>-1.0000000000000001E-5</v>
      </c>
      <c r="L26" s="17">
        <v>1.0000000000000001E-5</v>
      </c>
      <c r="M26" s="17">
        <v>0</v>
      </c>
      <c r="N26" s="17">
        <v>0</v>
      </c>
      <c r="O26" s="17">
        <v>0</v>
      </c>
      <c r="P26" s="17">
        <v>0</v>
      </c>
      <c r="Q26" s="17">
        <v>0</v>
      </c>
      <c r="R26" s="17">
        <v>0</v>
      </c>
      <c r="S26" s="17">
        <v>0</v>
      </c>
      <c r="T26" s="17">
        <v>0</v>
      </c>
      <c r="U26" s="17">
        <v>0</v>
      </c>
      <c r="V26" s="17">
        <v>0</v>
      </c>
      <c r="W26" s="17">
        <v>0</v>
      </c>
      <c r="X26" s="17">
        <v>0</v>
      </c>
      <c r="Y26" s="17">
        <f t="shared" si="0"/>
        <v>0</v>
      </c>
      <c r="Z26" s="17">
        <v>0</v>
      </c>
      <c r="AA26" s="17">
        <v>0</v>
      </c>
      <c r="AB26" s="17"/>
      <c r="AC26" s="9"/>
      <c r="AD26" s="9"/>
    </row>
    <row r="27" spans="1:30" x14ac:dyDescent="0.25">
      <c r="A27">
        <v>8100</v>
      </c>
      <c r="B27" t="s">
        <v>75</v>
      </c>
      <c r="C27">
        <v>92100000</v>
      </c>
      <c r="D27" t="s">
        <v>24</v>
      </c>
      <c r="E27" t="s">
        <v>48</v>
      </c>
      <c r="F27" t="s">
        <v>48</v>
      </c>
      <c r="G27">
        <v>2020</v>
      </c>
      <c r="H27" t="s">
        <v>2160</v>
      </c>
      <c r="I27" s="17">
        <v>0</v>
      </c>
      <c r="J27" s="17">
        <v>0</v>
      </c>
      <c r="K27" s="11">
        <v>0</v>
      </c>
      <c r="L27" s="17">
        <v>1.0000000000000001E-5</v>
      </c>
      <c r="M27" s="17">
        <v>0</v>
      </c>
      <c r="N27" s="17">
        <v>0</v>
      </c>
      <c r="O27" s="17">
        <v>0</v>
      </c>
      <c r="P27" s="17">
        <v>0</v>
      </c>
      <c r="Q27" s="17">
        <v>0</v>
      </c>
      <c r="R27" s="17">
        <v>0</v>
      </c>
      <c r="S27" s="17">
        <v>0</v>
      </c>
      <c r="T27" s="17">
        <v>0</v>
      </c>
      <c r="U27" s="17">
        <v>0</v>
      </c>
      <c r="V27" s="17">
        <v>0</v>
      </c>
      <c r="W27" s="17">
        <v>0</v>
      </c>
      <c r="X27" s="17">
        <v>0</v>
      </c>
      <c r="Y27" s="17">
        <f t="shared" si="0"/>
        <v>0</v>
      </c>
      <c r="Z27" s="17">
        <v>0</v>
      </c>
      <c r="AA27" s="17">
        <v>0</v>
      </c>
      <c r="AB27" s="17"/>
      <c r="AC27" s="9"/>
      <c r="AD27" s="9"/>
    </row>
    <row r="28" spans="1:30" x14ac:dyDescent="0.25">
      <c r="A28">
        <v>8100</v>
      </c>
      <c r="B28" t="s">
        <v>75</v>
      </c>
      <c r="C28">
        <v>92100000</v>
      </c>
      <c r="D28" t="s">
        <v>24</v>
      </c>
      <c r="E28" t="s">
        <v>48</v>
      </c>
      <c r="F28" t="s">
        <v>48</v>
      </c>
      <c r="G28">
        <v>2500</v>
      </c>
      <c r="H28" t="s">
        <v>2161</v>
      </c>
      <c r="I28" s="17">
        <v>0</v>
      </c>
      <c r="J28" s="17">
        <v>1.0000000000000001E-5</v>
      </c>
      <c r="K28" s="11">
        <v>-1.0000000000000001E-5</v>
      </c>
      <c r="L28" s="17">
        <v>-5.0000000000000009E-5</v>
      </c>
      <c r="M28" s="17">
        <v>0</v>
      </c>
      <c r="N28" s="17">
        <v>0</v>
      </c>
      <c r="O28" s="17">
        <v>0</v>
      </c>
      <c r="P28" s="17">
        <v>0</v>
      </c>
      <c r="Q28" s="17">
        <v>0</v>
      </c>
      <c r="R28" s="17">
        <v>0</v>
      </c>
      <c r="S28" s="17">
        <v>0</v>
      </c>
      <c r="T28" s="17">
        <v>0</v>
      </c>
      <c r="U28" s="17">
        <v>0</v>
      </c>
      <c r="V28" s="17">
        <v>0</v>
      </c>
      <c r="W28" s="17">
        <v>0</v>
      </c>
      <c r="X28" s="17">
        <v>0</v>
      </c>
      <c r="Y28" s="17">
        <f t="shared" si="0"/>
        <v>0</v>
      </c>
      <c r="Z28" s="17">
        <v>-1.0000000000000001E-5</v>
      </c>
      <c r="AA28" s="17">
        <v>0</v>
      </c>
      <c r="AB28" s="17"/>
      <c r="AC28" s="9"/>
      <c r="AD28" s="9"/>
    </row>
    <row r="29" spans="1:30" x14ac:dyDescent="0.25">
      <c r="A29">
        <v>8100</v>
      </c>
      <c r="B29" t="s">
        <v>75</v>
      </c>
      <c r="C29">
        <v>92100000</v>
      </c>
      <c r="D29" t="s">
        <v>24</v>
      </c>
      <c r="E29" t="s">
        <v>48</v>
      </c>
      <c r="F29" t="s">
        <v>48</v>
      </c>
      <c r="G29">
        <v>2503</v>
      </c>
      <c r="H29" t="s">
        <v>2162</v>
      </c>
      <c r="I29" s="17">
        <v>0</v>
      </c>
      <c r="J29" s="17">
        <v>-1.0000000000000001E-5</v>
      </c>
      <c r="K29" s="11">
        <v>0</v>
      </c>
      <c r="L29" s="17">
        <v>-2.0000000000000002E-5</v>
      </c>
      <c r="M29" s="17">
        <v>1.0000000000000001E-5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-2.0000000000000002E-5</v>
      </c>
      <c r="V29" s="17">
        <v>0</v>
      </c>
      <c r="W29" s="17">
        <v>-1.0000000000000001E-5</v>
      </c>
      <c r="X29" s="17">
        <v>0</v>
      </c>
      <c r="Y29" s="17">
        <f t="shared" si="0"/>
        <v>-2.0000000000000002E-5</v>
      </c>
      <c r="Z29" s="17">
        <v>0</v>
      </c>
      <c r="AA29" s="17">
        <v>0</v>
      </c>
      <c r="AB29" s="17"/>
      <c r="AC29" s="9"/>
      <c r="AD29" s="9"/>
    </row>
    <row r="30" spans="1:30" x14ac:dyDescent="0.25">
      <c r="A30">
        <v>8100</v>
      </c>
      <c r="B30" t="s">
        <v>75</v>
      </c>
      <c r="C30">
        <v>92100000</v>
      </c>
      <c r="D30" t="s">
        <v>24</v>
      </c>
      <c r="E30" t="s">
        <v>48</v>
      </c>
      <c r="F30" t="s">
        <v>48</v>
      </c>
      <c r="G30">
        <v>3102</v>
      </c>
      <c r="H30" t="s">
        <v>2163</v>
      </c>
      <c r="I30" s="17">
        <v>0</v>
      </c>
      <c r="J30" s="17">
        <v>0</v>
      </c>
      <c r="K30" s="11">
        <v>2.0000000000000002E-5</v>
      </c>
      <c r="L30" s="17">
        <v>0</v>
      </c>
      <c r="M30" s="17">
        <v>0</v>
      </c>
      <c r="N30" s="17">
        <v>0</v>
      </c>
      <c r="O30" s="17">
        <v>-1.0000000000000001E-5</v>
      </c>
      <c r="P30" s="17">
        <v>1.0000000000000001E-5</v>
      </c>
      <c r="Q30" s="17">
        <v>0</v>
      </c>
      <c r="R30" s="17">
        <v>0</v>
      </c>
      <c r="S30" s="17">
        <v>0</v>
      </c>
      <c r="T30" s="17">
        <v>0</v>
      </c>
      <c r="U30" s="17">
        <v>1.0000000000000001E-5</v>
      </c>
      <c r="V30" s="17">
        <v>0</v>
      </c>
      <c r="W30" s="17">
        <v>0</v>
      </c>
      <c r="X30" s="17">
        <v>0</v>
      </c>
      <c r="Y30" s="17">
        <f t="shared" si="0"/>
        <v>1.0000000000000001E-5</v>
      </c>
      <c r="Z30" s="17">
        <v>0</v>
      </c>
      <c r="AA30" s="17">
        <v>0</v>
      </c>
      <c r="AB30" s="17"/>
      <c r="AC30" s="9"/>
      <c r="AD30" s="9"/>
    </row>
    <row r="31" spans="1:30" x14ac:dyDescent="0.25">
      <c r="A31">
        <v>8100</v>
      </c>
      <c r="B31" t="s">
        <v>75</v>
      </c>
      <c r="C31">
        <v>92100000</v>
      </c>
      <c r="D31" t="s">
        <v>24</v>
      </c>
      <c r="E31" t="s">
        <v>2164</v>
      </c>
      <c r="F31" t="s">
        <v>2165</v>
      </c>
      <c r="G31">
        <v>2203</v>
      </c>
      <c r="H31" t="s">
        <v>2166</v>
      </c>
      <c r="I31" s="17">
        <v>0</v>
      </c>
      <c r="J31" s="17">
        <v>0</v>
      </c>
      <c r="K31" s="11">
        <v>0</v>
      </c>
      <c r="L31" s="17">
        <v>3.1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f t="shared" si="0"/>
        <v>0</v>
      </c>
      <c r="Z31" s="17">
        <v>0</v>
      </c>
      <c r="AA31" s="17">
        <v>0</v>
      </c>
      <c r="AB31" s="17"/>
      <c r="AC31" s="9"/>
      <c r="AD31" s="9"/>
    </row>
    <row r="32" spans="1:30" x14ac:dyDescent="0.25">
      <c r="A32">
        <v>8100</v>
      </c>
      <c r="B32" t="s">
        <v>75</v>
      </c>
      <c r="C32">
        <v>92100000</v>
      </c>
      <c r="D32" t="s">
        <v>24</v>
      </c>
      <c r="E32" t="s">
        <v>2164</v>
      </c>
      <c r="F32" t="s">
        <v>2165</v>
      </c>
      <c r="G32">
        <v>2503</v>
      </c>
      <c r="H32" t="s">
        <v>2162</v>
      </c>
      <c r="I32" s="17">
        <v>0</v>
      </c>
      <c r="J32" s="17">
        <v>0</v>
      </c>
      <c r="K32" s="11">
        <v>0</v>
      </c>
      <c r="L32" s="17">
        <v>0.29625000000000001</v>
      </c>
      <c r="M32" s="17">
        <v>0</v>
      </c>
      <c r="N32" s="17">
        <v>0</v>
      </c>
      <c r="O32" s="17">
        <v>0</v>
      </c>
      <c r="P32" s="17">
        <v>0</v>
      </c>
      <c r="Q32" s="17">
        <v>0</v>
      </c>
      <c r="R32" s="17">
        <v>0</v>
      </c>
      <c r="S32" s="17">
        <v>0</v>
      </c>
      <c r="T32" s="17">
        <v>0</v>
      </c>
      <c r="U32" s="17">
        <v>0</v>
      </c>
      <c r="V32" s="17">
        <v>0</v>
      </c>
      <c r="W32" s="17">
        <v>0</v>
      </c>
      <c r="X32" s="17">
        <v>0</v>
      </c>
      <c r="Y32" s="17">
        <f t="shared" si="0"/>
        <v>0</v>
      </c>
      <c r="Z32" s="17">
        <v>0</v>
      </c>
      <c r="AA32" s="17">
        <v>0</v>
      </c>
      <c r="AB32" s="17"/>
      <c r="AC32" s="9"/>
      <c r="AD32" s="9"/>
    </row>
    <row r="33" spans="1:30" x14ac:dyDescent="0.25">
      <c r="A33">
        <v>8100</v>
      </c>
      <c r="B33" t="s">
        <v>75</v>
      </c>
      <c r="C33">
        <v>92100000</v>
      </c>
      <c r="D33" t="s">
        <v>24</v>
      </c>
      <c r="E33" t="s">
        <v>2164</v>
      </c>
      <c r="F33" t="s">
        <v>2167</v>
      </c>
      <c r="G33">
        <v>2020</v>
      </c>
      <c r="H33" t="s">
        <v>2160</v>
      </c>
      <c r="I33" s="17">
        <v>0</v>
      </c>
      <c r="J33" s="17">
        <v>0</v>
      </c>
      <c r="K33" s="11">
        <v>0</v>
      </c>
      <c r="L33" s="17">
        <v>0</v>
      </c>
      <c r="M33" s="17">
        <v>0</v>
      </c>
      <c r="N33" s="17">
        <v>0</v>
      </c>
      <c r="O33" s="17">
        <v>0</v>
      </c>
      <c r="P33" s="17">
        <v>0</v>
      </c>
      <c r="Q33" s="17">
        <v>0</v>
      </c>
      <c r="R33" s="17">
        <v>0</v>
      </c>
      <c r="S33" s="17">
        <v>0</v>
      </c>
      <c r="T33" s="17">
        <v>1.1199999999999999</v>
      </c>
      <c r="U33" s="17">
        <v>0</v>
      </c>
      <c r="V33" s="17">
        <v>0</v>
      </c>
      <c r="W33" s="17">
        <v>0</v>
      </c>
      <c r="X33" s="17">
        <v>0</v>
      </c>
      <c r="Y33" s="17">
        <f t="shared" si="0"/>
        <v>1.1199999999999999</v>
      </c>
      <c r="Z33" s="17">
        <v>0</v>
      </c>
      <c r="AA33" s="17">
        <v>0</v>
      </c>
      <c r="AB33" s="17"/>
      <c r="AC33" s="9"/>
      <c r="AD33" s="9"/>
    </row>
    <row r="34" spans="1:30" x14ac:dyDescent="0.25">
      <c r="A34">
        <v>8100</v>
      </c>
      <c r="B34" t="s">
        <v>75</v>
      </c>
      <c r="C34">
        <v>92100000</v>
      </c>
      <c r="D34" t="s">
        <v>24</v>
      </c>
      <c r="E34" t="s">
        <v>2164</v>
      </c>
      <c r="F34" t="s">
        <v>2167</v>
      </c>
      <c r="G34">
        <v>2203</v>
      </c>
      <c r="H34" t="s">
        <v>2166</v>
      </c>
      <c r="I34" s="17">
        <v>0</v>
      </c>
      <c r="J34" s="17">
        <v>0</v>
      </c>
      <c r="K34" s="11">
        <v>0</v>
      </c>
      <c r="L34" s="17">
        <v>0</v>
      </c>
      <c r="M34" s="17">
        <v>0</v>
      </c>
      <c r="N34" s="17">
        <v>0</v>
      </c>
      <c r="O34" s="17">
        <v>0</v>
      </c>
      <c r="P34" s="17">
        <v>0</v>
      </c>
      <c r="Q34" s="17">
        <v>0</v>
      </c>
      <c r="R34" s="17">
        <v>0</v>
      </c>
      <c r="S34" s="17">
        <v>0</v>
      </c>
      <c r="T34" s="17">
        <v>0.82</v>
      </c>
      <c r="U34" s="17">
        <v>0</v>
      </c>
      <c r="V34" s="17">
        <v>0</v>
      </c>
      <c r="W34" s="17">
        <v>0</v>
      </c>
      <c r="X34" s="17">
        <v>0</v>
      </c>
      <c r="Y34" s="17">
        <f t="shared" si="0"/>
        <v>0.82</v>
      </c>
      <c r="Z34" s="17">
        <v>0</v>
      </c>
      <c r="AA34" s="17">
        <v>0</v>
      </c>
      <c r="AB34" s="17"/>
      <c r="AC34" s="9"/>
      <c r="AD34" s="9"/>
    </row>
    <row r="35" spans="1:30" x14ac:dyDescent="0.25">
      <c r="A35">
        <v>8100</v>
      </c>
      <c r="B35" t="s">
        <v>75</v>
      </c>
      <c r="C35">
        <v>92100000</v>
      </c>
      <c r="D35" t="s">
        <v>24</v>
      </c>
      <c r="E35" t="s">
        <v>2164</v>
      </c>
      <c r="F35" t="s">
        <v>2167</v>
      </c>
      <c r="G35">
        <v>3102</v>
      </c>
      <c r="H35" t="s">
        <v>2163</v>
      </c>
      <c r="I35" s="17">
        <v>0</v>
      </c>
      <c r="J35" s="17">
        <v>0</v>
      </c>
      <c r="K35" s="11">
        <v>0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7">
        <v>0</v>
      </c>
      <c r="R35" s="17">
        <v>0</v>
      </c>
      <c r="S35" s="17">
        <v>0</v>
      </c>
      <c r="T35" s="17">
        <v>1.38</v>
      </c>
      <c r="U35" s="17">
        <v>0</v>
      </c>
      <c r="V35" s="17">
        <v>0</v>
      </c>
      <c r="W35" s="17">
        <v>0</v>
      </c>
      <c r="X35" s="17">
        <v>0</v>
      </c>
      <c r="Y35" s="17">
        <f t="shared" si="0"/>
        <v>1.38</v>
      </c>
      <c r="Z35" s="17">
        <v>0</v>
      </c>
      <c r="AA35" s="17">
        <v>0</v>
      </c>
      <c r="AB35" s="17"/>
      <c r="AC35" s="9"/>
      <c r="AD35" s="9"/>
    </row>
    <row r="36" spans="1:30" x14ac:dyDescent="0.25">
      <c r="A36">
        <v>8100</v>
      </c>
      <c r="B36" t="s">
        <v>75</v>
      </c>
      <c r="C36">
        <v>92100000</v>
      </c>
      <c r="D36" t="s">
        <v>24</v>
      </c>
      <c r="E36" t="s">
        <v>2164</v>
      </c>
      <c r="F36" t="s">
        <v>2168</v>
      </c>
      <c r="G36">
        <v>2500</v>
      </c>
      <c r="H36" t="s">
        <v>2161</v>
      </c>
      <c r="I36" s="17">
        <v>0</v>
      </c>
      <c r="J36" s="17">
        <v>0</v>
      </c>
      <c r="K36" s="11">
        <v>0</v>
      </c>
      <c r="L36" s="17">
        <v>0.23</v>
      </c>
      <c r="M36" s="17">
        <v>0</v>
      </c>
      <c r="N36" s="17">
        <v>0</v>
      </c>
      <c r="O36" s="17">
        <v>0</v>
      </c>
      <c r="P36" s="17">
        <v>0</v>
      </c>
      <c r="Q36" s="17">
        <v>0</v>
      </c>
      <c r="R36" s="17">
        <v>0</v>
      </c>
      <c r="S36" s="17">
        <v>0</v>
      </c>
      <c r="T36" s="17">
        <v>0</v>
      </c>
      <c r="U36" s="17">
        <v>0</v>
      </c>
      <c r="V36" s="17">
        <v>0</v>
      </c>
      <c r="W36" s="17">
        <v>0</v>
      </c>
      <c r="X36" s="17">
        <v>0</v>
      </c>
      <c r="Y36" s="17">
        <f t="shared" si="0"/>
        <v>0</v>
      </c>
      <c r="Z36" s="17">
        <v>0</v>
      </c>
      <c r="AA36" s="17">
        <v>0</v>
      </c>
      <c r="AB36" s="17"/>
      <c r="AC36" s="9"/>
      <c r="AD36" s="9"/>
    </row>
    <row r="37" spans="1:30" x14ac:dyDescent="0.25">
      <c r="A37">
        <v>8100</v>
      </c>
      <c r="B37" t="s">
        <v>75</v>
      </c>
      <c r="C37">
        <v>92100000</v>
      </c>
      <c r="D37" t="s">
        <v>24</v>
      </c>
      <c r="E37" t="s">
        <v>2164</v>
      </c>
      <c r="F37" t="s">
        <v>2169</v>
      </c>
      <c r="G37">
        <v>2500</v>
      </c>
      <c r="H37" t="s">
        <v>2161</v>
      </c>
      <c r="I37" s="17">
        <v>0</v>
      </c>
      <c r="J37" s="17">
        <v>0</v>
      </c>
      <c r="K37" s="11">
        <v>0</v>
      </c>
      <c r="L37" s="17">
        <v>0.63</v>
      </c>
      <c r="M37" s="17">
        <v>0</v>
      </c>
      <c r="N37" s="17">
        <v>0</v>
      </c>
      <c r="O37" s="17">
        <v>0</v>
      </c>
      <c r="P37" s="17">
        <v>0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f t="shared" si="0"/>
        <v>0</v>
      </c>
      <c r="Z37" s="17">
        <v>0</v>
      </c>
      <c r="AA37" s="17">
        <v>0</v>
      </c>
      <c r="AB37" s="17"/>
      <c r="AC37" s="9"/>
      <c r="AD37" s="9"/>
    </row>
    <row r="38" spans="1:30" x14ac:dyDescent="0.25">
      <c r="A38">
        <v>8100</v>
      </c>
      <c r="B38" t="s">
        <v>75</v>
      </c>
      <c r="C38">
        <v>92100000</v>
      </c>
      <c r="D38" t="s">
        <v>24</v>
      </c>
      <c r="E38" t="s">
        <v>2164</v>
      </c>
      <c r="F38" t="s">
        <v>2170</v>
      </c>
      <c r="G38">
        <v>2203</v>
      </c>
      <c r="H38" t="s">
        <v>2166</v>
      </c>
      <c r="I38" s="17">
        <v>0</v>
      </c>
      <c r="J38" s="17">
        <v>0</v>
      </c>
      <c r="K38" s="11">
        <v>0</v>
      </c>
      <c r="L38" s="17">
        <v>0.59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f t="shared" si="0"/>
        <v>0</v>
      </c>
      <c r="Z38" s="17">
        <v>0</v>
      </c>
      <c r="AA38" s="17">
        <v>0</v>
      </c>
      <c r="AB38" s="17"/>
      <c r="AC38" s="9"/>
      <c r="AD38" s="9"/>
    </row>
    <row r="39" spans="1:30" x14ac:dyDescent="0.25">
      <c r="A39">
        <v>8100</v>
      </c>
      <c r="B39" t="s">
        <v>75</v>
      </c>
      <c r="C39">
        <v>92100000</v>
      </c>
      <c r="D39" t="s">
        <v>24</v>
      </c>
      <c r="E39" t="s">
        <v>2164</v>
      </c>
      <c r="F39" t="s">
        <v>2171</v>
      </c>
      <c r="G39">
        <v>2500</v>
      </c>
      <c r="H39" t="s">
        <v>2161</v>
      </c>
      <c r="I39" s="17">
        <v>0</v>
      </c>
      <c r="J39" s="17">
        <v>0</v>
      </c>
      <c r="K39" s="11">
        <v>0</v>
      </c>
      <c r="L39" s="17">
        <v>-0.84</v>
      </c>
      <c r="M39" s="17">
        <v>0</v>
      </c>
      <c r="N39" s="17">
        <v>0</v>
      </c>
      <c r="O39" s="17">
        <v>0</v>
      </c>
      <c r="P39" s="17">
        <v>0</v>
      </c>
      <c r="Q39" s="17">
        <v>0</v>
      </c>
      <c r="R39" s="17">
        <v>0</v>
      </c>
      <c r="S39" s="17">
        <v>0</v>
      </c>
      <c r="T39" s="17">
        <v>0</v>
      </c>
      <c r="U39" s="17">
        <v>0</v>
      </c>
      <c r="V39" s="17">
        <v>0</v>
      </c>
      <c r="W39" s="17">
        <v>0</v>
      </c>
      <c r="X39" s="17">
        <v>0</v>
      </c>
      <c r="Y39" s="17">
        <f t="shared" si="0"/>
        <v>0</v>
      </c>
      <c r="Z39" s="17">
        <v>0</v>
      </c>
      <c r="AA39" s="17">
        <v>0</v>
      </c>
      <c r="AB39" s="17"/>
      <c r="AC39" s="9"/>
      <c r="AD39" s="9"/>
    </row>
    <row r="40" spans="1:30" x14ac:dyDescent="0.25">
      <c r="A40">
        <v>8100</v>
      </c>
      <c r="B40" t="s">
        <v>75</v>
      </c>
      <c r="C40">
        <v>92100000</v>
      </c>
      <c r="D40" t="s">
        <v>24</v>
      </c>
      <c r="E40" t="s">
        <v>2164</v>
      </c>
      <c r="F40" t="s">
        <v>2172</v>
      </c>
      <c r="G40">
        <v>2017</v>
      </c>
      <c r="H40" t="s">
        <v>2159</v>
      </c>
      <c r="I40" s="17">
        <v>0</v>
      </c>
      <c r="J40" s="17">
        <v>0</v>
      </c>
      <c r="K40" s="11">
        <v>0</v>
      </c>
      <c r="L40" s="17">
        <v>0</v>
      </c>
      <c r="M40" s="17">
        <v>0</v>
      </c>
      <c r="N40" s="17">
        <v>0</v>
      </c>
      <c r="O40" s="17">
        <v>0</v>
      </c>
      <c r="P40" s="17">
        <v>0</v>
      </c>
      <c r="Q40" s="17">
        <v>0</v>
      </c>
      <c r="R40" s="17">
        <v>0</v>
      </c>
      <c r="S40" s="17">
        <v>0</v>
      </c>
      <c r="T40" s="17">
        <v>0</v>
      </c>
      <c r="U40" s="17">
        <v>0</v>
      </c>
      <c r="V40" s="17">
        <v>0</v>
      </c>
      <c r="W40" s="17">
        <v>0</v>
      </c>
      <c r="X40" s="17">
        <v>0</v>
      </c>
      <c r="Y40" s="17">
        <f t="shared" si="0"/>
        <v>0</v>
      </c>
      <c r="Z40" s="17">
        <v>0</v>
      </c>
      <c r="AA40" s="17">
        <v>0</v>
      </c>
      <c r="AB40" s="17"/>
      <c r="AC40" s="9"/>
      <c r="AD40" s="9"/>
    </row>
    <row r="41" spans="1:30" x14ac:dyDescent="0.25">
      <c r="A41">
        <v>8100</v>
      </c>
      <c r="B41" t="s">
        <v>75</v>
      </c>
      <c r="C41">
        <v>92100000</v>
      </c>
      <c r="D41" t="s">
        <v>24</v>
      </c>
      <c r="E41" t="s">
        <v>2164</v>
      </c>
      <c r="F41" t="s">
        <v>2173</v>
      </c>
      <c r="G41">
        <v>3102</v>
      </c>
      <c r="H41" t="s">
        <v>2163</v>
      </c>
      <c r="I41" s="17">
        <v>0</v>
      </c>
      <c r="J41" s="17">
        <v>0</v>
      </c>
      <c r="K41" s="11">
        <v>0</v>
      </c>
      <c r="L41" s="17">
        <v>0.51</v>
      </c>
      <c r="M41" s="17">
        <v>0</v>
      </c>
      <c r="N41" s="17">
        <v>0</v>
      </c>
      <c r="O41" s="17">
        <v>0</v>
      </c>
      <c r="P41" s="17">
        <v>0</v>
      </c>
      <c r="Q41" s="17">
        <v>0</v>
      </c>
      <c r="R41" s="17">
        <v>0</v>
      </c>
      <c r="S41" s="17">
        <v>0</v>
      </c>
      <c r="T41" s="17">
        <v>0</v>
      </c>
      <c r="U41" s="17">
        <v>0</v>
      </c>
      <c r="V41" s="17">
        <v>0</v>
      </c>
      <c r="W41" s="17">
        <v>0</v>
      </c>
      <c r="X41" s="17">
        <v>0</v>
      </c>
      <c r="Y41" s="17">
        <f t="shared" si="0"/>
        <v>0</v>
      </c>
      <c r="Z41" s="17">
        <v>0</v>
      </c>
      <c r="AA41" s="17">
        <v>0</v>
      </c>
      <c r="AB41" s="17"/>
      <c r="AC41" s="9"/>
      <c r="AD41" s="9"/>
    </row>
    <row r="42" spans="1:30" x14ac:dyDescent="0.25">
      <c r="A42">
        <v>8100</v>
      </c>
      <c r="B42" t="s">
        <v>75</v>
      </c>
      <c r="C42">
        <v>92100000</v>
      </c>
      <c r="D42" t="s">
        <v>24</v>
      </c>
      <c r="E42" t="s">
        <v>2164</v>
      </c>
      <c r="F42" t="s">
        <v>2174</v>
      </c>
      <c r="G42">
        <v>2503</v>
      </c>
      <c r="H42" t="s">
        <v>2162</v>
      </c>
      <c r="I42" s="17">
        <v>0</v>
      </c>
      <c r="J42" s="17">
        <v>0</v>
      </c>
      <c r="K42" s="11">
        <v>0</v>
      </c>
      <c r="L42" s="17">
        <v>1.1968399999999999</v>
      </c>
      <c r="M42" s="17">
        <v>0</v>
      </c>
      <c r="N42" s="17">
        <v>0</v>
      </c>
      <c r="O42" s="17">
        <v>0</v>
      </c>
      <c r="P42" s="17">
        <v>0</v>
      </c>
      <c r="Q42" s="17">
        <v>0</v>
      </c>
      <c r="R42" s="17">
        <v>0</v>
      </c>
      <c r="S42" s="17">
        <v>0</v>
      </c>
      <c r="T42" s="17">
        <v>0</v>
      </c>
      <c r="U42" s="17">
        <v>0</v>
      </c>
      <c r="V42" s="17">
        <v>0</v>
      </c>
      <c r="W42" s="17">
        <v>0</v>
      </c>
      <c r="X42" s="17">
        <v>0</v>
      </c>
      <c r="Y42" s="17">
        <f t="shared" si="0"/>
        <v>0</v>
      </c>
      <c r="Z42" s="17">
        <v>0</v>
      </c>
      <c r="AA42" s="17">
        <v>0</v>
      </c>
      <c r="AB42" s="17"/>
      <c r="AC42" s="9"/>
      <c r="AD42" s="9"/>
    </row>
    <row r="43" spans="1:30" x14ac:dyDescent="0.25">
      <c r="A43">
        <v>8100</v>
      </c>
      <c r="B43" t="s">
        <v>75</v>
      </c>
      <c r="C43">
        <v>92100000</v>
      </c>
      <c r="D43" t="s">
        <v>24</v>
      </c>
      <c r="E43" t="s">
        <v>2164</v>
      </c>
      <c r="F43" t="s">
        <v>2175</v>
      </c>
      <c r="G43">
        <v>2500</v>
      </c>
      <c r="H43" t="s">
        <v>2161</v>
      </c>
      <c r="I43" s="17">
        <v>0</v>
      </c>
      <c r="J43" s="17">
        <v>0</v>
      </c>
      <c r="K43" s="11">
        <v>0</v>
      </c>
      <c r="L43" s="17">
        <v>1.3399999999999999</v>
      </c>
      <c r="M43" s="17">
        <v>0</v>
      </c>
      <c r="N43" s="17">
        <v>0</v>
      </c>
      <c r="O43" s="17">
        <v>0</v>
      </c>
      <c r="P43" s="17">
        <v>0</v>
      </c>
      <c r="Q43" s="17">
        <v>0</v>
      </c>
      <c r="R43" s="17">
        <v>0</v>
      </c>
      <c r="S43" s="17">
        <v>0</v>
      </c>
      <c r="T43" s="17">
        <v>0</v>
      </c>
      <c r="U43" s="17">
        <v>0</v>
      </c>
      <c r="V43" s="17">
        <v>0</v>
      </c>
      <c r="W43" s="17">
        <v>0</v>
      </c>
      <c r="X43" s="17">
        <v>0</v>
      </c>
      <c r="Y43" s="17">
        <f t="shared" si="0"/>
        <v>0</v>
      </c>
      <c r="Z43" s="17">
        <v>0</v>
      </c>
      <c r="AA43" s="17">
        <v>0</v>
      </c>
      <c r="AB43" s="17"/>
      <c r="AC43" s="9"/>
      <c r="AD43" s="9"/>
    </row>
    <row r="44" spans="1:30" x14ac:dyDescent="0.25">
      <c r="A44">
        <v>8100</v>
      </c>
      <c r="B44" t="s">
        <v>75</v>
      </c>
      <c r="C44">
        <v>92100000</v>
      </c>
      <c r="D44" t="s">
        <v>24</v>
      </c>
      <c r="E44" t="s">
        <v>2164</v>
      </c>
      <c r="F44" t="s">
        <v>2176</v>
      </c>
      <c r="G44">
        <v>3102</v>
      </c>
      <c r="H44" t="s">
        <v>2163</v>
      </c>
      <c r="I44" s="17">
        <v>0</v>
      </c>
      <c r="J44" s="17">
        <v>0</v>
      </c>
      <c r="K44" s="11">
        <v>0</v>
      </c>
      <c r="L44" s="17">
        <v>0.505</v>
      </c>
      <c r="M44" s="17">
        <v>0</v>
      </c>
      <c r="N44" s="17">
        <v>0</v>
      </c>
      <c r="O44" s="17">
        <v>0</v>
      </c>
      <c r="P44" s="17">
        <v>0</v>
      </c>
      <c r="Q44" s="17">
        <v>0</v>
      </c>
      <c r="R44" s="17">
        <v>0</v>
      </c>
      <c r="S44" s="17">
        <v>0</v>
      </c>
      <c r="T44" s="17">
        <v>0</v>
      </c>
      <c r="U44" s="17">
        <v>0</v>
      </c>
      <c r="V44" s="17">
        <v>0</v>
      </c>
      <c r="W44" s="17">
        <v>0</v>
      </c>
      <c r="X44" s="17">
        <v>0</v>
      </c>
      <c r="Y44" s="17">
        <f t="shared" si="0"/>
        <v>0</v>
      </c>
      <c r="Z44" s="17">
        <v>0</v>
      </c>
      <c r="AA44" s="17">
        <v>0</v>
      </c>
      <c r="AB44" s="17"/>
      <c r="AC44" s="9"/>
      <c r="AD44" s="9"/>
    </row>
    <row r="45" spans="1:30" x14ac:dyDescent="0.25">
      <c r="A45">
        <v>8100</v>
      </c>
      <c r="B45" t="s">
        <v>75</v>
      </c>
      <c r="C45">
        <v>92100000</v>
      </c>
      <c r="D45" t="s">
        <v>24</v>
      </c>
      <c r="E45" t="s">
        <v>2164</v>
      </c>
      <c r="F45" t="s">
        <v>2177</v>
      </c>
      <c r="G45">
        <v>3102</v>
      </c>
      <c r="H45" t="s">
        <v>2163</v>
      </c>
      <c r="I45" s="17">
        <v>0</v>
      </c>
      <c r="J45" s="17">
        <v>0</v>
      </c>
      <c r="K45" s="11">
        <v>0</v>
      </c>
      <c r="L45" s="17">
        <v>9.3329999999999996E-2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f t="shared" si="0"/>
        <v>0</v>
      </c>
      <c r="Z45" s="17">
        <v>0</v>
      </c>
      <c r="AA45" s="17">
        <v>0</v>
      </c>
      <c r="AB45" s="17"/>
      <c r="AC45" s="9"/>
      <c r="AD45" s="9"/>
    </row>
    <row r="46" spans="1:30" x14ac:dyDescent="0.25">
      <c r="A46">
        <v>8100</v>
      </c>
      <c r="B46" t="s">
        <v>75</v>
      </c>
      <c r="C46">
        <v>92100000</v>
      </c>
      <c r="D46" t="s">
        <v>24</v>
      </c>
      <c r="E46" t="s">
        <v>2164</v>
      </c>
      <c r="F46" t="s">
        <v>2178</v>
      </c>
      <c r="G46">
        <v>2503</v>
      </c>
      <c r="H46" t="s">
        <v>2162</v>
      </c>
      <c r="I46" s="17">
        <v>0</v>
      </c>
      <c r="J46" s="17">
        <v>0</v>
      </c>
      <c r="K46" s="11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1.05</v>
      </c>
      <c r="T46" s="17">
        <v>0</v>
      </c>
      <c r="U46" s="17">
        <v>0</v>
      </c>
      <c r="V46" s="17">
        <v>0</v>
      </c>
      <c r="W46" s="17">
        <v>0</v>
      </c>
      <c r="X46" s="17">
        <v>0</v>
      </c>
      <c r="Y46" s="17">
        <f t="shared" si="0"/>
        <v>1.05</v>
      </c>
      <c r="Z46" s="17">
        <v>0</v>
      </c>
      <c r="AA46" s="17">
        <v>0</v>
      </c>
      <c r="AB46" s="17"/>
      <c r="AC46" s="9"/>
      <c r="AD46" s="9"/>
    </row>
    <row r="47" spans="1:30" x14ac:dyDescent="0.25">
      <c r="A47">
        <v>8100</v>
      </c>
      <c r="B47" t="s">
        <v>75</v>
      </c>
      <c r="C47">
        <v>92100000</v>
      </c>
      <c r="D47" t="s">
        <v>24</v>
      </c>
      <c r="E47" t="s">
        <v>2164</v>
      </c>
      <c r="F47" t="s">
        <v>2179</v>
      </c>
      <c r="G47">
        <v>2503</v>
      </c>
      <c r="H47" t="s">
        <v>2162</v>
      </c>
      <c r="I47" s="17">
        <v>0</v>
      </c>
      <c r="J47" s="17">
        <v>0</v>
      </c>
      <c r="K47" s="11">
        <v>0</v>
      </c>
      <c r="L47" s="17">
        <v>1.01</v>
      </c>
      <c r="M47" s="17">
        <v>0</v>
      </c>
      <c r="N47" s="17">
        <v>0</v>
      </c>
      <c r="O47" s="17">
        <v>0</v>
      </c>
      <c r="P47" s="17">
        <v>0</v>
      </c>
      <c r="Q47" s="17">
        <v>0</v>
      </c>
      <c r="R47" s="17">
        <v>0</v>
      </c>
      <c r="S47" s="17">
        <v>0</v>
      </c>
      <c r="T47" s="17">
        <v>0</v>
      </c>
      <c r="U47" s="17">
        <v>0</v>
      </c>
      <c r="V47" s="17">
        <v>0</v>
      </c>
      <c r="W47" s="17">
        <v>0</v>
      </c>
      <c r="X47" s="17">
        <v>0</v>
      </c>
      <c r="Y47" s="17">
        <f t="shared" si="0"/>
        <v>0</v>
      </c>
      <c r="Z47" s="17">
        <v>0</v>
      </c>
      <c r="AA47" s="17">
        <v>0</v>
      </c>
      <c r="AB47" s="17"/>
      <c r="AC47" s="9"/>
      <c r="AD47" s="9"/>
    </row>
    <row r="48" spans="1:30" x14ac:dyDescent="0.25">
      <c r="A48">
        <v>8100</v>
      </c>
      <c r="B48" t="s">
        <v>75</v>
      </c>
      <c r="C48">
        <v>92100000</v>
      </c>
      <c r="D48" t="s">
        <v>24</v>
      </c>
      <c r="E48" t="s">
        <v>2164</v>
      </c>
      <c r="F48" t="s">
        <v>2180</v>
      </c>
      <c r="G48">
        <v>2500</v>
      </c>
      <c r="H48" t="s">
        <v>2161</v>
      </c>
      <c r="I48" s="17">
        <v>0</v>
      </c>
      <c r="J48" s="17">
        <v>0</v>
      </c>
      <c r="K48" s="11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v>0.57396000000000003</v>
      </c>
      <c r="S48" s="17">
        <v>0</v>
      </c>
      <c r="T48" s="17">
        <v>0</v>
      </c>
      <c r="U48" s="17">
        <v>0</v>
      </c>
      <c r="V48" s="17">
        <v>0</v>
      </c>
      <c r="W48" s="17">
        <v>0</v>
      </c>
      <c r="X48" s="17">
        <v>0</v>
      </c>
      <c r="Y48" s="17">
        <f t="shared" si="0"/>
        <v>0.57396000000000003</v>
      </c>
      <c r="Z48" s="17">
        <v>0</v>
      </c>
      <c r="AA48" s="17">
        <v>0</v>
      </c>
      <c r="AB48" s="17"/>
      <c r="AC48" s="9"/>
      <c r="AD48" s="9"/>
    </row>
    <row r="49" spans="1:30" x14ac:dyDescent="0.25">
      <c r="A49">
        <v>8100</v>
      </c>
      <c r="B49" t="s">
        <v>75</v>
      </c>
      <c r="C49">
        <v>92100000</v>
      </c>
      <c r="D49" t="s">
        <v>24</v>
      </c>
      <c r="E49" t="s">
        <v>2164</v>
      </c>
      <c r="F49" t="s">
        <v>2181</v>
      </c>
      <c r="G49">
        <v>3102</v>
      </c>
      <c r="H49" t="s">
        <v>2163</v>
      </c>
      <c r="I49" s="17">
        <v>0</v>
      </c>
      <c r="J49" s="17">
        <v>0</v>
      </c>
      <c r="K49" s="11">
        <v>0</v>
      </c>
      <c r="L49" s="17">
        <v>0.505</v>
      </c>
      <c r="M49" s="17">
        <v>0</v>
      </c>
      <c r="N49" s="17">
        <v>0</v>
      </c>
      <c r="O49" s="17">
        <v>0</v>
      </c>
      <c r="P49" s="17">
        <v>0</v>
      </c>
      <c r="Q49" s="17">
        <v>0</v>
      </c>
      <c r="R49" s="17">
        <v>0</v>
      </c>
      <c r="S49" s="17">
        <v>0</v>
      </c>
      <c r="T49" s="17">
        <v>0</v>
      </c>
      <c r="U49" s="17">
        <v>0</v>
      </c>
      <c r="V49" s="17">
        <v>0</v>
      </c>
      <c r="W49" s="17">
        <v>0</v>
      </c>
      <c r="X49" s="17">
        <v>0</v>
      </c>
      <c r="Y49" s="17">
        <f t="shared" si="0"/>
        <v>0</v>
      </c>
      <c r="Z49" s="17">
        <v>0</v>
      </c>
      <c r="AA49" s="17">
        <v>0</v>
      </c>
      <c r="AB49" s="17"/>
      <c r="AC49" s="9"/>
      <c r="AD49" s="9"/>
    </row>
    <row r="50" spans="1:30" x14ac:dyDescent="0.25">
      <c r="A50">
        <v>8100</v>
      </c>
      <c r="B50" t="s">
        <v>75</v>
      </c>
      <c r="C50">
        <v>92100000</v>
      </c>
      <c r="D50" t="s">
        <v>24</v>
      </c>
      <c r="E50" t="s">
        <v>2164</v>
      </c>
      <c r="F50" t="s">
        <v>2182</v>
      </c>
      <c r="G50">
        <v>2500</v>
      </c>
      <c r="H50" t="s">
        <v>2161</v>
      </c>
      <c r="I50" s="17">
        <v>0</v>
      </c>
      <c r="J50" s="17">
        <v>0</v>
      </c>
      <c r="K50" s="11">
        <v>0</v>
      </c>
      <c r="L50" s="17">
        <v>0</v>
      </c>
      <c r="M50" s="17">
        <v>0</v>
      </c>
      <c r="N50" s="17">
        <v>0</v>
      </c>
      <c r="O50" s="17">
        <v>0</v>
      </c>
      <c r="P50" s="17">
        <v>0</v>
      </c>
      <c r="Q50" s="17">
        <v>0</v>
      </c>
      <c r="R50" s="17">
        <v>0</v>
      </c>
      <c r="S50" s="17">
        <v>0</v>
      </c>
      <c r="T50" s="17">
        <v>0</v>
      </c>
      <c r="U50" s="17">
        <v>0</v>
      </c>
      <c r="V50" s="17">
        <v>0</v>
      </c>
      <c r="W50" s="17">
        <v>0</v>
      </c>
      <c r="X50" s="17">
        <v>0</v>
      </c>
      <c r="Y50" s="17">
        <f t="shared" si="0"/>
        <v>0</v>
      </c>
      <c r="Z50" s="17">
        <v>0.99844999999999995</v>
      </c>
      <c r="AA50" s="17">
        <v>0</v>
      </c>
      <c r="AB50" s="17"/>
      <c r="AC50" s="9"/>
      <c r="AD50" s="9"/>
    </row>
    <row r="51" spans="1:30" x14ac:dyDescent="0.25">
      <c r="A51">
        <v>8100</v>
      </c>
      <c r="B51" t="s">
        <v>75</v>
      </c>
      <c r="C51">
        <v>92100000</v>
      </c>
      <c r="D51" t="s">
        <v>24</v>
      </c>
      <c r="E51" t="s">
        <v>2164</v>
      </c>
      <c r="F51" t="s">
        <v>2183</v>
      </c>
      <c r="G51">
        <v>2500</v>
      </c>
      <c r="H51" t="s">
        <v>2161</v>
      </c>
      <c r="I51" s="17">
        <v>0</v>
      </c>
      <c r="J51" s="17">
        <v>0</v>
      </c>
      <c r="K51" s="11">
        <v>0</v>
      </c>
      <c r="L51" s="17">
        <v>0.33356999999999998</v>
      </c>
      <c r="M51" s="17">
        <v>0</v>
      </c>
      <c r="N51" s="17">
        <v>0</v>
      </c>
      <c r="O51" s="17">
        <v>0</v>
      </c>
      <c r="P51" s="17">
        <v>0</v>
      </c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0</v>
      </c>
      <c r="W51" s="17">
        <v>0</v>
      </c>
      <c r="X51" s="17">
        <v>0</v>
      </c>
      <c r="Y51" s="17">
        <f t="shared" si="0"/>
        <v>0</v>
      </c>
      <c r="Z51" s="17">
        <v>0</v>
      </c>
      <c r="AA51" s="17">
        <v>0</v>
      </c>
      <c r="AB51" s="17"/>
      <c r="AC51" s="9"/>
      <c r="AD51" s="9"/>
    </row>
    <row r="52" spans="1:30" x14ac:dyDescent="0.25">
      <c r="A52">
        <v>8100</v>
      </c>
      <c r="B52" t="s">
        <v>75</v>
      </c>
      <c r="C52">
        <v>92100000</v>
      </c>
      <c r="D52" t="s">
        <v>24</v>
      </c>
      <c r="E52" t="s">
        <v>2164</v>
      </c>
      <c r="F52" t="s">
        <v>2184</v>
      </c>
      <c r="G52">
        <v>2500</v>
      </c>
      <c r="H52" t="s">
        <v>2161</v>
      </c>
      <c r="I52" s="17">
        <v>0</v>
      </c>
      <c r="J52" s="17">
        <v>0</v>
      </c>
      <c r="K52" s="11">
        <v>0</v>
      </c>
      <c r="L52" s="17">
        <v>0</v>
      </c>
      <c r="M52" s="17">
        <v>0</v>
      </c>
      <c r="N52" s="17">
        <v>0</v>
      </c>
      <c r="O52" s="17">
        <v>0</v>
      </c>
      <c r="P52" s="17">
        <v>0</v>
      </c>
      <c r="Q52" s="17">
        <v>0</v>
      </c>
      <c r="R52" s="17">
        <v>0.27177000000000001</v>
      </c>
      <c r="S52" s="17">
        <v>0</v>
      </c>
      <c r="T52" s="17">
        <v>0</v>
      </c>
      <c r="U52" s="17">
        <v>0</v>
      </c>
      <c r="V52" s="17">
        <v>0</v>
      </c>
      <c r="W52" s="17">
        <v>0</v>
      </c>
      <c r="X52" s="17">
        <v>0</v>
      </c>
      <c r="Y52" s="17">
        <f t="shared" si="0"/>
        <v>0.27177000000000001</v>
      </c>
      <c r="Z52" s="17">
        <v>0</v>
      </c>
      <c r="AA52" s="17">
        <v>0</v>
      </c>
      <c r="AB52" s="17"/>
      <c r="AC52" s="9"/>
      <c r="AD52" s="9"/>
    </row>
    <row r="53" spans="1:30" x14ac:dyDescent="0.25">
      <c r="A53">
        <v>8100</v>
      </c>
      <c r="B53" t="s">
        <v>75</v>
      </c>
      <c r="C53">
        <v>92100000</v>
      </c>
      <c r="D53" t="s">
        <v>24</v>
      </c>
      <c r="E53" t="s">
        <v>2164</v>
      </c>
      <c r="F53" t="s">
        <v>2185</v>
      </c>
      <c r="G53">
        <v>2500</v>
      </c>
      <c r="H53" t="s">
        <v>2161</v>
      </c>
      <c r="I53" s="17">
        <v>0</v>
      </c>
      <c r="J53" s="17">
        <v>0</v>
      </c>
      <c r="K53" s="11">
        <v>0</v>
      </c>
      <c r="L53" s="17">
        <v>0.33</v>
      </c>
      <c r="M53" s="17">
        <v>0</v>
      </c>
      <c r="N53" s="17">
        <v>0</v>
      </c>
      <c r="O53" s="17">
        <v>0</v>
      </c>
      <c r="P53" s="17">
        <v>0</v>
      </c>
      <c r="Q53" s="17">
        <v>0</v>
      </c>
      <c r="R53" s="17">
        <v>0</v>
      </c>
      <c r="S53" s="17">
        <v>0</v>
      </c>
      <c r="T53" s="17">
        <v>0</v>
      </c>
      <c r="U53" s="17">
        <v>0</v>
      </c>
      <c r="V53" s="17">
        <v>0</v>
      </c>
      <c r="W53" s="17">
        <v>0</v>
      </c>
      <c r="X53" s="17">
        <v>0</v>
      </c>
      <c r="Y53" s="17">
        <f t="shared" si="0"/>
        <v>0</v>
      </c>
      <c r="Z53" s="17">
        <v>0</v>
      </c>
      <c r="AA53" s="17">
        <v>0</v>
      </c>
      <c r="AB53" s="17"/>
      <c r="AC53" s="9"/>
      <c r="AD53" s="9"/>
    </row>
    <row r="54" spans="1:30" x14ac:dyDescent="0.25">
      <c r="A54">
        <v>8100</v>
      </c>
      <c r="B54" t="s">
        <v>75</v>
      </c>
      <c r="C54">
        <v>92100000</v>
      </c>
      <c r="D54" t="s">
        <v>24</v>
      </c>
      <c r="E54" t="s">
        <v>2164</v>
      </c>
      <c r="F54" t="s">
        <v>2186</v>
      </c>
      <c r="G54">
        <v>2500</v>
      </c>
      <c r="H54" t="s">
        <v>2161</v>
      </c>
      <c r="I54" s="17">
        <v>0</v>
      </c>
      <c r="J54" s="17">
        <v>0</v>
      </c>
      <c r="K54" s="11">
        <v>0</v>
      </c>
      <c r="L54" s="17">
        <v>0.84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f t="shared" si="0"/>
        <v>0</v>
      </c>
      <c r="Z54" s="17">
        <v>0</v>
      </c>
      <c r="AA54" s="17">
        <v>0</v>
      </c>
      <c r="AB54" s="17"/>
      <c r="AC54" s="9"/>
      <c r="AD54" s="9"/>
    </row>
    <row r="55" spans="1:30" x14ac:dyDescent="0.25">
      <c r="A55">
        <v>8100</v>
      </c>
      <c r="B55" t="s">
        <v>75</v>
      </c>
      <c r="C55">
        <v>92100000</v>
      </c>
      <c r="D55" t="s">
        <v>24</v>
      </c>
      <c r="E55" t="s">
        <v>2164</v>
      </c>
      <c r="F55" t="s">
        <v>2187</v>
      </c>
      <c r="G55">
        <v>2017</v>
      </c>
      <c r="H55" t="s">
        <v>2159</v>
      </c>
      <c r="I55" s="17">
        <v>0</v>
      </c>
      <c r="J55" s="17">
        <v>0</v>
      </c>
      <c r="K55" s="11">
        <v>0</v>
      </c>
      <c r="L55" s="17">
        <v>0.86</v>
      </c>
      <c r="M55" s="17">
        <v>0</v>
      </c>
      <c r="N55" s="17">
        <v>0</v>
      </c>
      <c r="O55" s="17">
        <v>0</v>
      </c>
      <c r="P55" s="17">
        <v>0</v>
      </c>
      <c r="Q55" s="17">
        <v>0</v>
      </c>
      <c r="R55" s="17">
        <v>0</v>
      </c>
      <c r="S55" s="17">
        <v>0</v>
      </c>
      <c r="T55" s="17">
        <v>0</v>
      </c>
      <c r="U55" s="17">
        <v>0</v>
      </c>
      <c r="V55" s="17">
        <v>0</v>
      </c>
      <c r="W55" s="17">
        <v>0</v>
      </c>
      <c r="X55" s="17">
        <v>0</v>
      </c>
      <c r="Y55" s="17">
        <f t="shared" si="0"/>
        <v>0</v>
      </c>
      <c r="Z55" s="17">
        <v>0</v>
      </c>
      <c r="AA55" s="17">
        <v>0</v>
      </c>
      <c r="AB55" s="17"/>
      <c r="AC55" s="9"/>
      <c r="AD55" s="9"/>
    </row>
    <row r="56" spans="1:30" x14ac:dyDescent="0.25">
      <c r="A56">
        <v>8100</v>
      </c>
      <c r="B56" t="s">
        <v>75</v>
      </c>
      <c r="C56">
        <v>92100000</v>
      </c>
      <c r="D56" t="s">
        <v>24</v>
      </c>
      <c r="E56" t="s">
        <v>2164</v>
      </c>
      <c r="F56" t="s">
        <v>2188</v>
      </c>
      <c r="G56">
        <v>2500</v>
      </c>
      <c r="H56" t="s">
        <v>2161</v>
      </c>
      <c r="I56" s="17">
        <v>0</v>
      </c>
      <c r="J56" s="17">
        <v>0</v>
      </c>
      <c r="K56" s="11">
        <v>0</v>
      </c>
      <c r="L56" s="17">
        <v>0.62</v>
      </c>
      <c r="M56" s="17">
        <v>0</v>
      </c>
      <c r="N56" s="17">
        <v>0</v>
      </c>
      <c r="O56" s="17">
        <v>0</v>
      </c>
      <c r="P56" s="17">
        <v>0</v>
      </c>
      <c r="Q56" s="17">
        <v>0</v>
      </c>
      <c r="R56" s="17">
        <v>0</v>
      </c>
      <c r="S56" s="17">
        <v>0</v>
      </c>
      <c r="T56" s="17">
        <v>0</v>
      </c>
      <c r="U56" s="17">
        <v>0</v>
      </c>
      <c r="V56" s="17">
        <v>0</v>
      </c>
      <c r="W56" s="17">
        <v>0</v>
      </c>
      <c r="X56" s="17">
        <v>0</v>
      </c>
      <c r="Y56" s="17">
        <f t="shared" si="0"/>
        <v>0</v>
      </c>
      <c r="Z56" s="17">
        <v>0</v>
      </c>
      <c r="AA56" s="17">
        <v>0</v>
      </c>
      <c r="AB56" s="17"/>
      <c r="AC56" s="9"/>
      <c r="AD56" s="9"/>
    </row>
    <row r="57" spans="1:30" x14ac:dyDescent="0.25">
      <c r="A57">
        <v>8100</v>
      </c>
      <c r="B57" t="s">
        <v>75</v>
      </c>
      <c r="C57">
        <v>92100000</v>
      </c>
      <c r="D57" t="s">
        <v>24</v>
      </c>
      <c r="E57" t="s">
        <v>2164</v>
      </c>
      <c r="F57" t="s">
        <v>2189</v>
      </c>
      <c r="G57">
        <v>3102</v>
      </c>
      <c r="H57" t="s">
        <v>2163</v>
      </c>
      <c r="I57" s="17">
        <v>0</v>
      </c>
      <c r="J57" s="17">
        <v>0</v>
      </c>
      <c r="K57" s="11">
        <v>0</v>
      </c>
      <c r="L57" s="17">
        <v>9.3329999999999996E-2</v>
      </c>
      <c r="M57" s="17">
        <v>0</v>
      </c>
      <c r="N57" s="17">
        <v>0</v>
      </c>
      <c r="O57" s="17">
        <v>0</v>
      </c>
      <c r="P57" s="17">
        <v>0</v>
      </c>
      <c r="Q57" s="17">
        <v>0</v>
      </c>
      <c r="R57" s="17">
        <v>0</v>
      </c>
      <c r="S57" s="17">
        <v>0</v>
      </c>
      <c r="T57" s="17">
        <v>0</v>
      </c>
      <c r="U57" s="17">
        <v>0</v>
      </c>
      <c r="V57" s="17">
        <v>0</v>
      </c>
      <c r="W57" s="17">
        <v>0</v>
      </c>
      <c r="X57" s="17">
        <v>0</v>
      </c>
      <c r="Y57" s="17">
        <f t="shared" si="0"/>
        <v>0</v>
      </c>
      <c r="Z57" s="17">
        <v>0</v>
      </c>
      <c r="AA57" s="17">
        <v>0</v>
      </c>
      <c r="AB57" s="17"/>
      <c r="AC57" s="9"/>
      <c r="AD57" s="9"/>
    </row>
    <row r="58" spans="1:30" x14ac:dyDescent="0.25">
      <c r="A58">
        <v>8100</v>
      </c>
      <c r="B58" t="s">
        <v>75</v>
      </c>
      <c r="C58">
        <v>92100000</v>
      </c>
      <c r="D58" t="s">
        <v>24</v>
      </c>
      <c r="E58" t="s">
        <v>2164</v>
      </c>
      <c r="F58" t="s">
        <v>2190</v>
      </c>
      <c r="G58">
        <v>2500</v>
      </c>
      <c r="H58" t="s">
        <v>2161</v>
      </c>
      <c r="I58" s="17">
        <v>0</v>
      </c>
      <c r="J58" s="17">
        <v>0</v>
      </c>
      <c r="K58" s="11">
        <v>0</v>
      </c>
      <c r="L58" s="17">
        <v>0.35814000000000001</v>
      </c>
      <c r="M58" s="17">
        <v>0</v>
      </c>
      <c r="N58" s="17">
        <v>0</v>
      </c>
      <c r="O58" s="17">
        <v>0</v>
      </c>
      <c r="P58" s="17">
        <v>0</v>
      </c>
      <c r="Q58" s="17">
        <v>0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>
        <v>0</v>
      </c>
      <c r="X58" s="17">
        <v>0</v>
      </c>
      <c r="Y58" s="17">
        <f t="shared" si="0"/>
        <v>0</v>
      </c>
      <c r="Z58" s="17">
        <v>0</v>
      </c>
      <c r="AA58" s="17">
        <v>0</v>
      </c>
      <c r="AB58" s="17"/>
      <c r="AC58" s="9"/>
      <c r="AD58" s="9"/>
    </row>
    <row r="59" spans="1:30" x14ac:dyDescent="0.25">
      <c r="A59">
        <v>8100</v>
      </c>
      <c r="B59" t="s">
        <v>75</v>
      </c>
      <c r="C59">
        <v>92100000</v>
      </c>
      <c r="D59" t="s">
        <v>24</v>
      </c>
      <c r="E59" t="s">
        <v>2164</v>
      </c>
      <c r="F59" t="s">
        <v>2191</v>
      </c>
      <c r="G59">
        <v>2503</v>
      </c>
      <c r="H59" t="s">
        <v>2162</v>
      </c>
      <c r="I59" s="17">
        <v>0</v>
      </c>
      <c r="J59" s="17">
        <v>0</v>
      </c>
      <c r="K59" s="11">
        <v>0</v>
      </c>
      <c r="L59" s="17">
        <v>1.42692</v>
      </c>
      <c r="M59" s="17">
        <v>0</v>
      </c>
      <c r="N59" s="17">
        <v>0</v>
      </c>
      <c r="O59" s="17">
        <v>0</v>
      </c>
      <c r="P59" s="17">
        <v>0</v>
      </c>
      <c r="Q59" s="17">
        <v>0</v>
      </c>
      <c r="R59" s="17">
        <v>0</v>
      </c>
      <c r="S59" s="17">
        <v>0</v>
      </c>
      <c r="T59" s="17">
        <v>0</v>
      </c>
      <c r="U59" s="17">
        <v>0</v>
      </c>
      <c r="V59" s="17">
        <v>0</v>
      </c>
      <c r="W59" s="17">
        <v>0</v>
      </c>
      <c r="X59" s="17">
        <v>0</v>
      </c>
      <c r="Y59" s="17">
        <f t="shared" si="0"/>
        <v>0</v>
      </c>
      <c r="Z59" s="17">
        <v>0</v>
      </c>
      <c r="AA59" s="17">
        <v>0</v>
      </c>
      <c r="AB59" s="17"/>
      <c r="AC59" s="9"/>
      <c r="AD59" s="9"/>
    </row>
    <row r="60" spans="1:30" x14ac:dyDescent="0.25">
      <c r="A60">
        <v>8100</v>
      </c>
      <c r="B60" t="s">
        <v>75</v>
      </c>
      <c r="C60">
        <v>92100000</v>
      </c>
      <c r="D60" t="s">
        <v>24</v>
      </c>
      <c r="E60" t="s">
        <v>2164</v>
      </c>
      <c r="F60" t="s">
        <v>2192</v>
      </c>
      <c r="G60">
        <v>2203</v>
      </c>
      <c r="H60" t="s">
        <v>2166</v>
      </c>
      <c r="I60" s="17">
        <v>0</v>
      </c>
      <c r="J60" s="17">
        <v>0</v>
      </c>
      <c r="K60" s="11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f t="shared" si="0"/>
        <v>0</v>
      </c>
      <c r="Z60" s="17">
        <v>0</v>
      </c>
      <c r="AA60" s="17">
        <v>0</v>
      </c>
      <c r="AB60" s="17"/>
      <c r="AC60" s="9"/>
      <c r="AD60" s="9"/>
    </row>
    <row r="61" spans="1:30" x14ac:dyDescent="0.25">
      <c r="A61">
        <v>8100</v>
      </c>
      <c r="B61" t="s">
        <v>75</v>
      </c>
      <c r="C61">
        <v>92100000</v>
      </c>
      <c r="D61" t="s">
        <v>24</v>
      </c>
      <c r="E61" t="s">
        <v>2164</v>
      </c>
      <c r="F61" t="s">
        <v>2193</v>
      </c>
      <c r="G61">
        <v>3102</v>
      </c>
      <c r="H61" t="s">
        <v>2163</v>
      </c>
      <c r="I61" s="17">
        <v>0</v>
      </c>
      <c r="J61" s="17">
        <v>0</v>
      </c>
      <c r="K61" s="11">
        <v>0</v>
      </c>
      <c r="L61" s="17">
        <v>0.11</v>
      </c>
      <c r="M61" s="17">
        <v>0</v>
      </c>
      <c r="N61" s="17">
        <v>0</v>
      </c>
      <c r="O61" s="17">
        <v>0</v>
      </c>
      <c r="P61" s="17">
        <v>0</v>
      </c>
      <c r="Q61" s="17">
        <v>0</v>
      </c>
      <c r="R61" s="17">
        <v>0</v>
      </c>
      <c r="S61" s="17">
        <v>0</v>
      </c>
      <c r="T61" s="17">
        <v>0</v>
      </c>
      <c r="U61" s="17">
        <v>0</v>
      </c>
      <c r="V61" s="17">
        <v>0</v>
      </c>
      <c r="W61" s="17">
        <v>0</v>
      </c>
      <c r="X61" s="17">
        <v>0</v>
      </c>
      <c r="Y61" s="17">
        <f t="shared" si="0"/>
        <v>0</v>
      </c>
      <c r="Z61" s="17">
        <v>0</v>
      </c>
      <c r="AA61" s="17">
        <v>0</v>
      </c>
      <c r="AB61" s="17"/>
      <c r="AC61" s="9"/>
      <c r="AD61" s="9"/>
    </row>
    <row r="62" spans="1:30" x14ac:dyDescent="0.25">
      <c r="A62">
        <v>8100</v>
      </c>
      <c r="B62" t="s">
        <v>75</v>
      </c>
      <c r="C62">
        <v>92100000</v>
      </c>
      <c r="D62" t="s">
        <v>24</v>
      </c>
      <c r="E62" t="s">
        <v>2164</v>
      </c>
      <c r="F62" t="s">
        <v>2194</v>
      </c>
      <c r="G62">
        <v>2503</v>
      </c>
      <c r="H62" t="s">
        <v>2162</v>
      </c>
      <c r="I62" s="17">
        <v>0</v>
      </c>
      <c r="J62" s="17">
        <v>0</v>
      </c>
      <c r="K62" s="11">
        <v>0</v>
      </c>
      <c r="L62" s="17">
        <v>0</v>
      </c>
      <c r="M62" s="17">
        <v>0</v>
      </c>
      <c r="N62" s="17">
        <v>0</v>
      </c>
      <c r="O62" s="17">
        <v>0</v>
      </c>
      <c r="P62" s="17">
        <v>0</v>
      </c>
      <c r="Q62" s="17">
        <v>0</v>
      </c>
      <c r="R62" s="17">
        <v>0</v>
      </c>
      <c r="S62" s="17">
        <v>0</v>
      </c>
      <c r="T62" s="17">
        <v>0</v>
      </c>
      <c r="U62" s="17">
        <v>0</v>
      </c>
      <c r="V62" s="17">
        <v>0</v>
      </c>
      <c r="W62" s="17">
        <v>0</v>
      </c>
      <c r="X62" s="17">
        <v>0</v>
      </c>
      <c r="Y62" s="17">
        <f t="shared" si="0"/>
        <v>0</v>
      </c>
      <c r="Z62" s="17">
        <v>0</v>
      </c>
      <c r="AA62" s="17">
        <v>0</v>
      </c>
      <c r="AB62" s="17"/>
      <c r="AC62" s="9"/>
      <c r="AD62" s="9"/>
    </row>
    <row r="63" spans="1:30" x14ac:dyDescent="0.25">
      <c r="A63">
        <v>8100</v>
      </c>
      <c r="B63" t="s">
        <v>75</v>
      </c>
      <c r="C63">
        <v>92100000</v>
      </c>
      <c r="D63" t="s">
        <v>24</v>
      </c>
      <c r="E63" t="s">
        <v>2164</v>
      </c>
      <c r="F63" t="s">
        <v>2195</v>
      </c>
      <c r="G63">
        <v>2020</v>
      </c>
      <c r="H63" t="s">
        <v>2160</v>
      </c>
      <c r="I63" s="17">
        <v>0</v>
      </c>
      <c r="J63" s="17">
        <v>0</v>
      </c>
      <c r="K63" s="11">
        <v>0</v>
      </c>
      <c r="L63" s="17">
        <v>0</v>
      </c>
      <c r="M63" s="17">
        <v>0</v>
      </c>
      <c r="N63" s="17">
        <v>0</v>
      </c>
      <c r="O63" s="17">
        <v>0</v>
      </c>
      <c r="P63" s="17">
        <v>0</v>
      </c>
      <c r="Q63" s="17">
        <v>0</v>
      </c>
      <c r="R63" s="17">
        <v>0</v>
      </c>
      <c r="S63" s="17">
        <v>0</v>
      </c>
      <c r="T63" s="17">
        <v>0</v>
      </c>
      <c r="U63" s="17">
        <v>0</v>
      </c>
      <c r="V63" s="17">
        <v>0</v>
      </c>
      <c r="W63" s="17">
        <v>0</v>
      </c>
      <c r="X63" s="17">
        <v>0</v>
      </c>
      <c r="Y63" s="17">
        <f t="shared" si="0"/>
        <v>0</v>
      </c>
      <c r="Z63" s="17">
        <v>0</v>
      </c>
      <c r="AA63" s="17">
        <v>0</v>
      </c>
      <c r="AB63" s="17"/>
      <c r="AC63" s="9"/>
      <c r="AD63" s="9"/>
    </row>
    <row r="64" spans="1:30" x14ac:dyDescent="0.25">
      <c r="A64">
        <v>8100</v>
      </c>
      <c r="B64" t="s">
        <v>75</v>
      </c>
      <c r="C64">
        <v>92100000</v>
      </c>
      <c r="D64" t="s">
        <v>24</v>
      </c>
      <c r="E64" t="s">
        <v>2164</v>
      </c>
      <c r="F64" t="s">
        <v>2196</v>
      </c>
      <c r="G64">
        <v>2500</v>
      </c>
      <c r="H64" t="s">
        <v>2161</v>
      </c>
      <c r="I64" s="17">
        <v>0</v>
      </c>
      <c r="J64" s="17">
        <v>0</v>
      </c>
      <c r="K64" s="11">
        <v>0</v>
      </c>
      <c r="L64" s="17">
        <v>0.46</v>
      </c>
      <c r="M64" s="17">
        <v>0</v>
      </c>
      <c r="N64" s="17">
        <v>0</v>
      </c>
      <c r="O64" s="17">
        <v>0</v>
      </c>
      <c r="P64" s="17">
        <v>0</v>
      </c>
      <c r="Q64" s="17">
        <v>0</v>
      </c>
      <c r="R64" s="17">
        <v>0</v>
      </c>
      <c r="S64" s="17">
        <v>0</v>
      </c>
      <c r="T64" s="17">
        <v>0</v>
      </c>
      <c r="U64" s="17">
        <v>0</v>
      </c>
      <c r="V64" s="17">
        <v>0</v>
      </c>
      <c r="W64" s="17">
        <v>0</v>
      </c>
      <c r="X64" s="17">
        <v>0</v>
      </c>
      <c r="Y64" s="17">
        <f t="shared" si="0"/>
        <v>0</v>
      </c>
      <c r="Z64" s="17">
        <v>0</v>
      </c>
      <c r="AA64" s="17">
        <v>0</v>
      </c>
      <c r="AB64" s="17"/>
      <c r="AC64" s="9"/>
      <c r="AD64" s="9"/>
    </row>
    <row r="65" spans="1:30" x14ac:dyDescent="0.25">
      <c r="A65">
        <v>8100</v>
      </c>
      <c r="B65" t="s">
        <v>75</v>
      </c>
      <c r="C65">
        <v>92100000</v>
      </c>
      <c r="D65" t="s">
        <v>24</v>
      </c>
      <c r="E65" t="s">
        <v>2164</v>
      </c>
      <c r="F65" t="s">
        <v>2197</v>
      </c>
      <c r="G65">
        <v>2020</v>
      </c>
      <c r="H65" t="s">
        <v>2160</v>
      </c>
      <c r="I65" s="17">
        <v>0</v>
      </c>
      <c r="J65" s="17">
        <v>0</v>
      </c>
      <c r="K65" s="11">
        <v>0</v>
      </c>
      <c r="L65" s="17">
        <v>0.42</v>
      </c>
      <c r="M65" s="17">
        <v>0</v>
      </c>
      <c r="N65" s="17">
        <v>0</v>
      </c>
      <c r="O65" s="17">
        <v>0</v>
      </c>
      <c r="P65" s="17">
        <v>0</v>
      </c>
      <c r="Q65" s="17">
        <v>0</v>
      </c>
      <c r="R65" s="17">
        <v>0</v>
      </c>
      <c r="S65" s="17">
        <v>0</v>
      </c>
      <c r="T65" s="17">
        <v>0</v>
      </c>
      <c r="U65" s="17">
        <v>0</v>
      </c>
      <c r="V65" s="17">
        <v>0</v>
      </c>
      <c r="W65" s="17">
        <v>0</v>
      </c>
      <c r="X65" s="17">
        <v>0</v>
      </c>
      <c r="Y65" s="17">
        <f t="shared" si="0"/>
        <v>0</v>
      </c>
      <c r="Z65" s="17">
        <v>0</v>
      </c>
      <c r="AA65" s="17">
        <v>0</v>
      </c>
      <c r="AB65" s="17"/>
      <c r="AC65" s="9"/>
      <c r="AD65" s="9"/>
    </row>
    <row r="66" spans="1:30" x14ac:dyDescent="0.25">
      <c r="A66">
        <v>8100</v>
      </c>
      <c r="B66" t="s">
        <v>75</v>
      </c>
      <c r="C66">
        <v>92100000</v>
      </c>
      <c r="D66" t="s">
        <v>24</v>
      </c>
      <c r="E66" t="s">
        <v>2164</v>
      </c>
      <c r="F66" t="s">
        <v>2198</v>
      </c>
      <c r="G66">
        <v>3102</v>
      </c>
      <c r="H66" t="s">
        <v>2163</v>
      </c>
      <c r="I66" s="17">
        <v>0</v>
      </c>
      <c r="J66" s="17">
        <v>0</v>
      </c>
      <c r="K66" s="11">
        <v>0</v>
      </c>
      <c r="L66" s="17">
        <v>0</v>
      </c>
      <c r="M66" s="17">
        <v>0</v>
      </c>
      <c r="N66" s="17">
        <v>0</v>
      </c>
      <c r="O66" s="17">
        <v>0</v>
      </c>
      <c r="P66" s="17">
        <v>0</v>
      </c>
      <c r="Q66" s="17">
        <v>0</v>
      </c>
      <c r="R66" s="17">
        <v>0</v>
      </c>
      <c r="S66" s="17">
        <v>0</v>
      </c>
      <c r="T66" s="17">
        <v>0</v>
      </c>
      <c r="U66" s="17">
        <v>0</v>
      </c>
      <c r="V66" s="17">
        <v>0</v>
      </c>
      <c r="W66" s="17">
        <v>0</v>
      </c>
      <c r="X66" s="17">
        <v>0</v>
      </c>
      <c r="Y66" s="17">
        <f t="shared" si="0"/>
        <v>0</v>
      </c>
      <c r="Z66" s="17">
        <v>0.46</v>
      </c>
      <c r="AA66" s="17">
        <v>0</v>
      </c>
      <c r="AB66" s="17"/>
      <c r="AC66" s="9"/>
      <c r="AD66" s="9"/>
    </row>
    <row r="67" spans="1:30" x14ac:dyDescent="0.25">
      <c r="A67">
        <v>8100</v>
      </c>
      <c r="B67" t="s">
        <v>75</v>
      </c>
      <c r="C67">
        <v>92100000</v>
      </c>
      <c r="D67" t="s">
        <v>24</v>
      </c>
      <c r="E67" t="s">
        <v>2164</v>
      </c>
      <c r="F67" t="s">
        <v>2199</v>
      </c>
      <c r="G67">
        <v>2500</v>
      </c>
      <c r="H67" t="s">
        <v>2161</v>
      </c>
      <c r="I67" s="17">
        <v>0</v>
      </c>
      <c r="J67" s="17">
        <v>0</v>
      </c>
      <c r="K67" s="11">
        <v>0</v>
      </c>
      <c r="L67" s="17">
        <v>1.34</v>
      </c>
      <c r="M67" s="17">
        <v>0</v>
      </c>
      <c r="N67" s="17">
        <v>0</v>
      </c>
      <c r="O67" s="17">
        <v>0</v>
      </c>
      <c r="P67" s="17">
        <v>0</v>
      </c>
      <c r="Q67" s="17">
        <v>0</v>
      </c>
      <c r="R67" s="17">
        <v>0</v>
      </c>
      <c r="S67" s="17">
        <v>0</v>
      </c>
      <c r="T67" s="17">
        <v>0</v>
      </c>
      <c r="U67" s="17">
        <v>0</v>
      </c>
      <c r="V67" s="17">
        <v>0</v>
      </c>
      <c r="W67" s="17">
        <v>0</v>
      </c>
      <c r="X67" s="17">
        <v>0</v>
      </c>
      <c r="Y67" s="17">
        <f t="shared" si="0"/>
        <v>0</v>
      </c>
      <c r="Z67" s="17">
        <v>0</v>
      </c>
      <c r="AA67" s="17">
        <v>0</v>
      </c>
      <c r="AB67" s="17"/>
      <c r="AC67" s="9"/>
      <c r="AD67" s="9"/>
    </row>
    <row r="68" spans="1:30" x14ac:dyDescent="0.25">
      <c r="A68">
        <v>8100</v>
      </c>
      <c r="B68" t="s">
        <v>75</v>
      </c>
      <c r="C68">
        <v>92100000</v>
      </c>
      <c r="D68" t="s">
        <v>24</v>
      </c>
      <c r="E68" t="s">
        <v>2164</v>
      </c>
      <c r="F68" t="s">
        <v>2200</v>
      </c>
      <c r="G68">
        <v>3102</v>
      </c>
      <c r="H68" t="s">
        <v>2163</v>
      </c>
      <c r="I68" s="17">
        <v>0</v>
      </c>
      <c r="J68" s="17">
        <v>0</v>
      </c>
      <c r="K68" s="11">
        <v>0</v>
      </c>
      <c r="L68" s="17">
        <v>0.11</v>
      </c>
      <c r="M68" s="17">
        <v>0</v>
      </c>
      <c r="N68" s="17">
        <v>0</v>
      </c>
      <c r="O68" s="17">
        <v>0</v>
      </c>
      <c r="P68" s="17">
        <v>0</v>
      </c>
      <c r="Q68" s="17">
        <v>0</v>
      </c>
      <c r="R68" s="17">
        <v>0</v>
      </c>
      <c r="S68" s="17">
        <v>0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f t="shared" si="0"/>
        <v>0</v>
      </c>
      <c r="Z68" s="17">
        <v>0</v>
      </c>
      <c r="AA68" s="17">
        <v>0</v>
      </c>
      <c r="AB68" s="17"/>
      <c r="AC68" s="9"/>
      <c r="AD68" s="9"/>
    </row>
    <row r="69" spans="1:30" x14ac:dyDescent="0.25">
      <c r="A69">
        <v>8100</v>
      </c>
      <c r="B69" t="s">
        <v>75</v>
      </c>
      <c r="C69">
        <v>92100000</v>
      </c>
      <c r="D69" t="s">
        <v>24</v>
      </c>
      <c r="E69" t="s">
        <v>2164</v>
      </c>
      <c r="F69" t="s">
        <v>2201</v>
      </c>
      <c r="G69">
        <v>2203</v>
      </c>
      <c r="H69" t="s">
        <v>2166</v>
      </c>
      <c r="I69" s="17">
        <v>0</v>
      </c>
      <c r="J69" s="17">
        <v>0</v>
      </c>
      <c r="K69" s="11">
        <v>0</v>
      </c>
      <c r="L69" s="17">
        <v>0.73</v>
      </c>
      <c r="M69" s="17">
        <v>0</v>
      </c>
      <c r="N69" s="17">
        <v>0</v>
      </c>
      <c r="O69" s="17">
        <v>0</v>
      </c>
      <c r="P69" s="17">
        <v>0</v>
      </c>
      <c r="Q69" s="17">
        <v>0</v>
      </c>
      <c r="R69" s="17">
        <v>0</v>
      </c>
      <c r="S69" s="17">
        <v>0</v>
      </c>
      <c r="T69" s="17">
        <v>0</v>
      </c>
      <c r="U69" s="17">
        <v>0</v>
      </c>
      <c r="V69" s="17">
        <v>0</v>
      </c>
      <c r="W69" s="17">
        <v>0</v>
      </c>
      <c r="X69" s="17">
        <v>0</v>
      </c>
      <c r="Y69" s="17">
        <f t="shared" si="0"/>
        <v>0</v>
      </c>
      <c r="Z69" s="17">
        <v>0</v>
      </c>
      <c r="AA69" s="17">
        <v>0</v>
      </c>
      <c r="AB69" s="17"/>
      <c r="AC69" s="9"/>
      <c r="AD69" s="9"/>
    </row>
    <row r="70" spans="1:30" x14ac:dyDescent="0.25">
      <c r="A70">
        <v>8100</v>
      </c>
      <c r="B70" t="s">
        <v>75</v>
      </c>
      <c r="C70">
        <v>92100000</v>
      </c>
      <c r="D70" t="s">
        <v>24</v>
      </c>
      <c r="E70" t="s">
        <v>2164</v>
      </c>
      <c r="F70" t="s">
        <v>2202</v>
      </c>
      <c r="G70">
        <v>2503</v>
      </c>
      <c r="H70" t="s">
        <v>2162</v>
      </c>
      <c r="I70" s="17">
        <v>0</v>
      </c>
      <c r="J70" s="17">
        <v>0</v>
      </c>
      <c r="K70" s="11">
        <v>0</v>
      </c>
      <c r="L70" s="17">
        <v>0</v>
      </c>
      <c r="M70" s="17">
        <v>0</v>
      </c>
      <c r="N70" s="17">
        <v>0</v>
      </c>
      <c r="O70" s="17">
        <v>0</v>
      </c>
      <c r="P70" s="17">
        <v>0</v>
      </c>
      <c r="Q70" s="17">
        <v>0</v>
      </c>
      <c r="R70" s="17">
        <v>0</v>
      </c>
      <c r="S70" s="17">
        <v>0</v>
      </c>
      <c r="T70" s="17">
        <v>0</v>
      </c>
      <c r="U70" s="17">
        <v>0</v>
      </c>
      <c r="V70" s="17">
        <v>0</v>
      </c>
      <c r="W70" s="17">
        <v>0</v>
      </c>
      <c r="X70" s="17">
        <v>0</v>
      </c>
      <c r="Y70" s="17">
        <f t="shared" si="0"/>
        <v>0</v>
      </c>
      <c r="Z70" s="17">
        <v>0</v>
      </c>
      <c r="AA70" s="17">
        <v>0</v>
      </c>
      <c r="AB70" s="17"/>
      <c r="AC70" s="9"/>
      <c r="AD70" s="9"/>
    </row>
    <row r="71" spans="1:30" x14ac:dyDescent="0.25">
      <c r="A71">
        <v>8100</v>
      </c>
      <c r="B71" t="s">
        <v>75</v>
      </c>
      <c r="C71">
        <v>92100000</v>
      </c>
      <c r="D71" t="s">
        <v>24</v>
      </c>
      <c r="E71" t="s">
        <v>2164</v>
      </c>
      <c r="F71" t="s">
        <v>2203</v>
      </c>
      <c r="G71">
        <v>3102</v>
      </c>
      <c r="H71" t="s">
        <v>2163</v>
      </c>
      <c r="I71" s="17">
        <v>0</v>
      </c>
      <c r="J71" s="17">
        <v>0</v>
      </c>
      <c r="K71" s="11">
        <v>0</v>
      </c>
      <c r="L71" s="17">
        <v>-0.09</v>
      </c>
      <c r="M71" s="17">
        <v>0</v>
      </c>
      <c r="N71" s="17">
        <v>0</v>
      </c>
      <c r="O71" s="17">
        <v>0</v>
      </c>
      <c r="P71" s="17">
        <v>0</v>
      </c>
      <c r="Q71" s="17">
        <v>0</v>
      </c>
      <c r="R71" s="17">
        <v>0</v>
      </c>
      <c r="S71" s="17">
        <v>0</v>
      </c>
      <c r="T71" s="17">
        <v>0</v>
      </c>
      <c r="U71" s="17">
        <v>0</v>
      </c>
      <c r="V71" s="17">
        <v>0</v>
      </c>
      <c r="W71" s="17">
        <v>0</v>
      </c>
      <c r="X71" s="17">
        <v>0</v>
      </c>
      <c r="Y71" s="17">
        <f t="shared" si="0"/>
        <v>0</v>
      </c>
      <c r="Z71" s="17">
        <v>0</v>
      </c>
      <c r="AA71" s="17">
        <v>0</v>
      </c>
      <c r="AB71" s="17"/>
      <c r="AC71" s="9"/>
      <c r="AD71" s="9"/>
    </row>
    <row r="72" spans="1:30" x14ac:dyDescent="0.25">
      <c r="A72">
        <v>8100</v>
      </c>
      <c r="B72" t="s">
        <v>75</v>
      </c>
      <c r="C72">
        <v>92100000</v>
      </c>
      <c r="D72" t="s">
        <v>24</v>
      </c>
      <c r="E72" t="s">
        <v>2164</v>
      </c>
      <c r="F72" t="s">
        <v>2204</v>
      </c>
      <c r="G72">
        <v>2500</v>
      </c>
      <c r="H72" t="s">
        <v>2161</v>
      </c>
      <c r="I72" s="17">
        <v>0</v>
      </c>
      <c r="J72" s="17">
        <v>0</v>
      </c>
      <c r="K72" s="11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f t="shared" ref="Y72:Y135" si="1">SUM(M72:X72)</f>
        <v>0</v>
      </c>
      <c r="Z72" s="17">
        <v>0.87592999999999999</v>
      </c>
      <c r="AA72" s="17">
        <v>0</v>
      </c>
      <c r="AB72" s="17"/>
      <c r="AC72" s="9"/>
      <c r="AD72" s="9"/>
    </row>
    <row r="73" spans="1:30" x14ac:dyDescent="0.25">
      <c r="A73">
        <v>8100</v>
      </c>
      <c r="B73" t="s">
        <v>75</v>
      </c>
      <c r="C73">
        <v>92100000</v>
      </c>
      <c r="D73" t="s">
        <v>24</v>
      </c>
      <c r="E73" t="s">
        <v>2164</v>
      </c>
      <c r="F73" t="s">
        <v>2205</v>
      </c>
      <c r="G73">
        <v>3102</v>
      </c>
      <c r="H73" t="s">
        <v>2163</v>
      </c>
      <c r="I73" s="17">
        <v>0</v>
      </c>
      <c r="J73" s="17">
        <v>0</v>
      </c>
      <c r="K73" s="11">
        <v>0</v>
      </c>
      <c r="L73" s="17">
        <v>9.3329999999999996E-2</v>
      </c>
      <c r="M73" s="17">
        <v>0</v>
      </c>
      <c r="N73" s="17">
        <v>0</v>
      </c>
      <c r="O73" s="17">
        <v>0</v>
      </c>
      <c r="P73" s="17">
        <v>0</v>
      </c>
      <c r="Q73" s="17">
        <v>0</v>
      </c>
      <c r="R73" s="17">
        <v>0</v>
      </c>
      <c r="S73" s="17">
        <v>0</v>
      </c>
      <c r="T73" s="17">
        <v>0</v>
      </c>
      <c r="U73" s="17">
        <v>0</v>
      </c>
      <c r="V73" s="17">
        <v>0</v>
      </c>
      <c r="W73" s="17">
        <v>0</v>
      </c>
      <c r="X73" s="17">
        <v>0</v>
      </c>
      <c r="Y73" s="17">
        <f t="shared" si="1"/>
        <v>0</v>
      </c>
      <c r="Z73" s="17">
        <v>0</v>
      </c>
      <c r="AA73" s="17">
        <v>0</v>
      </c>
      <c r="AB73" s="17"/>
      <c r="AC73" s="9"/>
      <c r="AD73" s="9"/>
    </row>
    <row r="74" spans="1:30" x14ac:dyDescent="0.25">
      <c r="A74">
        <v>8100</v>
      </c>
      <c r="B74" t="s">
        <v>75</v>
      </c>
      <c r="C74">
        <v>92100000</v>
      </c>
      <c r="D74" t="s">
        <v>24</v>
      </c>
      <c r="E74" t="s">
        <v>2164</v>
      </c>
      <c r="F74" t="s">
        <v>2206</v>
      </c>
      <c r="G74">
        <v>3102</v>
      </c>
      <c r="H74" t="s">
        <v>2163</v>
      </c>
      <c r="I74" s="17">
        <v>0</v>
      </c>
      <c r="J74" s="17">
        <v>0</v>
      </c>
      <c r="K74" s="11">
        <v>0</v>
      </c>
      <c r="L74" s="17">
        <v>0.11</v>
      </c>
      <c r="M74" s="17">
        <v>0</v>
      </c>
      <c r="N74" s="17">
        <v>0</v>
      </c>
      <c r="O74" s="17">
        <v>0</v>
      </c>
      <c r="P74" s="17">
        <v>0</v>
      </c>
      <c r="Q74" s="17">
        <v>0</v>
      </c>
      <c r="R74" s="17">
        <v>0</v>
      </c>
      <c r="S74" s="17">
        <v>0</v>
      </c>
      <c r="T74" s="17">
        <v>0</v>
      </c>
      <c r="U74" s="17">
        <v>0</v>
      </c>
      <c r="V74" s="17">
        <v>0</v>
      </c>
      <c r="W74" s="17">
        <v>0</v>
      </c>
      <c r="X74" s="17">
        <v>0</v>
      </c>
      <c r="Y74" s="17">
        <f t="shared" si="1"/>
        <v>0</v>
      </c>
      <c r="Z74" s="17">
        <v>0</v>
      </c>
      <c r="AA74" s="17">
        <v>0</v>
      </c>
      <c r="AB74" s="17"/>
      <c r="AC74" s="9"/>
      <c r="AD74" s="9"/>
    </row>
    <row r="75" spans="1:30" x14ac:dyDescent="0.25">
      <c r="A75">
        <v>8100</v>
      </c>
      <c r="B75" t="s">
        <v>75</v>
      </c>
      <c r="C75">
        <v>92100000</v>
      </c>
      <c r="D75" t="s">
        <v>24</v>
      </c>
      <c r="E75" t="s">
        <v>2164</v>
      </c>
      <c r="F75" t="s">
        <v>2207</v>
      </c>
      <c r="G75">
        <v>2500</v>
      </c>
      <c r="H75" t="s">
        <v>2161</v>
      </c>
      <c r="I75" s="17">
        <v>0</v>
      </c>
      <c r="J75" s="17">
        <v>0</v>
      </c>
      <c r="K75" s="11">
        <v>0</v>
      </c>
      <c r="L75" s="17">
        <v>0</v>
      </c>
      <c r="M75" s="17">
        <v>0</v>
      </c>
      <c r="N75" s="17">
        <v>0</v>
      </c>
      <c r="O75" s="17">
        <v>0</v>
      </c>
      <c r="P75" s="17">
        <v>0</v>
      </c>
      <c r="Q75" s="17">
        <v>0</v>
      </c>
      <c r="R75" s="17">
        <v>0</v>
      </c>
      <c r="S75" s="17">
        <v>0</v>
      </c>
      <c r="T75" s="17">
        <v>0</v>
      </c>
      <c r="U75" s="17">
        <v>0</v>
      </c>
      <c r="V75" s="17">
        <v>0</v>
      </c>
      <c r="W75" s="17">
        <v>0</v>
      </c>
      <c r="X75" s="17">
        <v>0</v>
      </c>
      <c r="Y75" s="17">
        <f t="shared" si="1"/>
        <v>0</v>
      </c>
      <c r="Z75" s="17">
        <v>0.66562999999999994</v>
      </c>
      <c r="AA75" s="17">
        <v>0</v>
      </c>
      <c r="AB75" s="17"/>
      <c r="AC75" s="9"/>
      <c r="AD75" s="9"/>
    </row>
    <row r="76" spans="1:30" x14ac:dyDescent="0.25">
      <c r="A76">
        <v>8100</v>
      </c>
      <c r="B76" t="s">
        <v>75</v>
      </c>
      <c r="C76">
        <v>92100000</v>
      </c>
      <c r="D76" t="s">
        <v>24</v>
      </c>
      <c r="E76" t="s">
        <v>2164</v>
      </c>
      <c r="F76" t="s">
        <v>2207</v>
      </c>
      <c r="G76">
        <v>2503</v>
      </c>
      <c r="H76" t="s">
        <v>2162</v>
      </c>
      <c r="I76" s="17">
        <v>0</v>
      </c>
      <c r="J76" s="17">
        <v>0</v>
      </c>
      <c r="K76" s="11">
        <v>0</v>
      </c>
      <c r="L76" s="17">
        <v>0</v>
      </c>
      <c r="M76" s="17">
        <v>0</v>
      </c>
      <c r="N76" s="17">
        <v>0</v>
      </c>
      <c r="O76" s="17">
        <v>0</v>
      </c>
      <c r="P76" s="17">
        <v>0</v>
      </c>
      <c r="Q76" s="17">
        <v>0</v>
      </c>
      <c r="R76" s="17">
        <v>0</v>
      </c>
      <c r="S76" s="17">
        <v>0</v>
      </c>
      <c r="T76" s="17">
        <v>0</v>
      </c>
      <c r="U76" s="17">
        <v>0</v>
      </c>
      <c r="V76" s="17">
        <v>0</v>
      </c>
      <c r="W76" s="17">
        <v>0</v>
      </c>
      <c r="X76" s="17">
        <v>0</v>
      </c>
      <c r="Y76" s="17">
        <f t="shared" si="1"/>
        <v>0</v>
      </c>
      <c r="Z76" s="17">
        <v>0.83000000000000007</v>
      </c>
      <c r="AA76" s="17">
        <v>0</v>
      </c>
      <c r="AB76" s="17"/>
      <c r="AC76" s="9"/>
      <c r="AD76" s="9"/>
    </row>
    <row r="77" spans="1:30" x14ac:dyDescent="0.25">
      <c r="A77">
        <v>8100</v>
      </c>
      <c r="B77" t="s">
        <v>75</v>
      </c>
      <c r="C77">
        <v>92100000</v>
      </c>
      <c r="D77" t="s">
        <v>24</v>
      </c>
      <c r="E77" t="s">
        <v>2164</v>
      </c>
      <c r="F77" t="s">
        <v>2207</v>
      </c>
      <c r="G77">
        <v>3102</v>
      </c>
      <c r="H77" t="s">
        <v>2163</v>
      </c>
      <c r="I77" s="17">
        <v>0</v>
      </c>
      <c r="J77" s="17">
        <v>0</v>
      </c>
      <c r="K77" s="11">
        <v>0</v>
      </c>
      <c r="L77" s="17">
        <v>0</v>
      </c>
      <c r="M77" s="17">
        <v>0</v>
      </c>
      <c r="N77" s="17">
        <v>0</v>
      </c>
      <c r="O77" s="17">
        <v>0</v>
      </c>
      <c r="P77" s="17">
        <v>0</v>
      </c>
      <c r="Q77" s="17">
        <v>0</v>
      </c>
      <c r="R77" s="17">
        <v>0</v>
      </c>
      <c r="S77" s="17">
        <v>0</v>
      </c>
      <c r="T77" s="17">
        <v>0</v>
      </c>
      <c r="U77" s="17">
        <v>0</v>
      </c>
      <c r="V77" s="17">
        <v>0</v>
      </c>
      <c r="W77" s="17">
        <v>0</v>
      </c>
      <c r="X77" s="17">
        <v>0</v>
      </c>
      <c r="Y77" s="17">
        <f t="shared" si="1"/>
        <v>0</v>
      </c>
      <c r="Z77" s="17">
        <v>1.8827499999999999</v>
      </c>
      <c r="AA77" s="17">
        <v>0</v>
      </c>
      <c r="AB77" s="17"/>
      <c r="AC77" s="9"/>
      <c r="AD77" s="9"/>
    </row>
    <row r="78" spans="1:30" x14ac:dyDescent="0.25">
      <c r="A78">
        <v>8100</v>
      </c>
      <c r="B78" t="s">
        <v>75</v>
      </c>
      <c r="C78">
        <v>92100000</v>
      </c>
      <c r="D78" t="s">
        <v>24</v>
      </c>
      <c r="E78" t="s">
        <v>2208</v>
      </c>
      <c r="F78" t="s">
        <v>2209</v>
      </c>
      <c r="G78">
        <v>3600</v>
      </c>
      <c r="H78" t="s">
        <v>2210</v>
      </c>
      <c r="I78" s="17">
        <v>0</v>
      </c>
      <c r="J78" s="17">
        <v>20.188849999999999</v>
      </c>
      <c r="K78" s="11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f t="shared" si="1"/>
        <v>0</v>
      </c>
      <c r="Z78" s="17">
        <v>0</v>
      </c>
      <c r="AA78" s="17">
        <v>0</v>
      </c>
      <c r="AB78" s="17"/>
      <c r="AC78" s="9"/>
      <c r="AD78" s="9"/>
    </row>
    <row r="79" spans="1:30" x14ac:dyDescent="0.25">
      <c r="A79">
        <v>8100</v>
      </c>
      <c r="B79" t="s">
        <v>75</v>
      </c>
      <c r="C79">
        <v>92100000</v>
      </c>
      <c r="D79" t="s">
        <v>24</v>
      </c>
      <c r="E79" t="s">
        <v>2208</v>
      </c>
      <c r="F79" t="s">
        <v>2211</v>
      </c>
      <c r="G79">
        <v>3600</v>
      </c>
      <c r="H79" t="s">
        <v>2210</v>
      </c>
      <c r="I79" s="17">
        <v>0</v>
      </c>
      <c r="J79" s="17">
        <v>0</v>
      </c>
      <c r="K79" s="11">
        <v>234.77</v>
      </c>
      <c r="L79" s="17">
        <v>0</v>
      </c>
      <c r="M79" s="17">
        <v>0</v>
      </c>
      <c r="N79" s="17">
        <v>0</v>
      </c>
      <c r="O79" s="17">
        <v>0</v>
      </c>
      <c r="P79" s="17">
        <v>0</v>
      </c>
      <c r="Q79" s="17">
        <v>0</v>
      </c>
      <c r="R79" s="17">
        <v>0</v>
      </c>
      <c r="S79" s="17">
        <v>0</v>
      </c>
      <c r="T79" s="17">
        <v>0</v>
      </c>
      <c r="U79" s="17">
        <v>0</v>
      </c>
      <c r="V79" s="17">
        <v>0</v>
      </c>
      <c r="W79" s="17">
        <v>0</v>
      </c>
      <c r="X79" s="17">
        <v>0</v>
      </c>
      <c r="Y79" s="17">
        <f t="shared" si="1"/>
        <v>0</v>
      </c>
      <c r="Z79" s="17">
        <v>0</v>
      </c>
      <c r="AA79" s="17">
        <v>0</v>
      </c>
      <c r="AB79" s="17"/>
      <c r="AC79" s="9"/>
      <c r="AD79" s="9"/>
    </row>
    <row r="80" spans="1:30" x14ac:dyDescent="0.25">
      <c r="A80">
        <v>8100</v>
      </c>
      <c r="B80" t="s">
        <v>75</v>
      </c>
      <c r="C80">
        <v>92100000</v>
      </c>
      <c r="D80" t="s">
        <v>24</v>
      </c>
      <c r="E80" t="s">
        <v>2208</v>
      </c>
      <c r="F80" t="s">
        <v>2212</v>
      </c>
      <c r="G80">
        <v>3600</v>
      </c>
      <c r="H80" t="s">
        <v>2210</v>
      </c>
      <c r="I80" s="17">
        <v>0</v>
      </c>
      <c r="J80" s="17">
        <v>187.57</v>
      </c>
      <c r="K80" s="11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f t="shared" si="1"/>
        <v>0</v>
      </c>
      <c r="Z80" s="17">
        <v>0</v>
      </c>
      <c r="AA80" s="17">
        <v>0</v>
      </c>
      <c r="AB80" s="17"/>
      <c r="AC80" s="9"/>
      <c r="AD80" s="9"/>
    </row>
    <row r="81" spans="1:30" x14ac:dyDescent="0.25">
      <c r="A81">
        <v>8100</v>
      </c>
      <c r="B81" t="s">
        <v>75</v>
      </c>
      <c r="C81">
        <v>92100000</v>
      </c>
      <c r="D81" t="s">
        <v>24</v>
      </c>
      <c r="E81" t="s">
        <v>2213</v>
      </c>
      <c r="F81" t="s">
        <v>2214</v>
      </c>
      <c r="G81">
        <v>3600</v>
      </c>
      <c r="H81" t="s">
        <v>2210</v>
      </c>
      <c r="I81" s="17">
        <v>0</v>
      </c>
      <c r="J81" s="17">
        <v>194.88114999999999</v>
      </c>
      <c r="K81" s="11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f t="shared" si="1"/>
        <v>0</v>
      </c>
      <c r="Z81" s="17">
        <v>0</v>
      </c>
      <c r="AA81" s="17">
        <v>0</v>
      </c>
      <c r="AB81" s="17"/>
      <c r="AC81" s="9"/>
      <c r="AD81" s="9"/>
    </row>
    <row r="82" spans="1:30" x14ac:dyDescent="0.25">
      <c r="A82">
        <v>8100</v>
      </c>
      <c r="B82" t="s">
        <v>75</v>
      </c>
      <c r="C82">
        <v>92100000</v>
      </c>
      <c r="D82" t="s">
        <v>24</v>
      </c>
      <c r="E82" t="s">
        <v>2213</v>
      </c>
      <c r="F82" t="s">
        <v>2215</v>
      </c>
      <c r="G82">
        <v>3600</v>
      </c>
      <c r="H82" t="s">
        <v>2210</v>
      </c>
      <c r="I82" s="17">
        <v>0</v>
      </c>
      <c r="J82" s="17">
        <v>0</v>
      </c>
      <c r="K82" s="11">
        <v>223.28</v>
      </c>
      <c r="L82" s="17">
        <v>0</v>
      </c>
      <c r="M82" s="17">
        <v>0</v>
      </c>
      <c r="N82" s="17">
        <v>0</v>
      </c>
      <c r="O82" s="17">
        <v>0</v>
      </c>
      <c r="P82" s="17">
        <v>0</v>
      </c>
      <c r="Q82" s="17">
        <v>0</v>
      </c>
      <c r="R82" s="17">
        <v>0</v>
      </c>
      <c r="S82" s="17">
        <v>0</v>
      </c>
      <c r="T82" s="17">
        <v>0</v>
      </c>
      <c r="U82" s="17">
        <v>0</v>
      </c>
      <c r="V82" s="17">
        <v>0</v>
      </c>
      <c r="W82" s="17">
        <v>0</v>
      </c>
      <c r="X82" s="17">
        <v>0</v>
      </c>
      <c r="Y82" s="17">
        <f t="shared" si="1"/>
        <v>0</v>
      </c>
      <c r="Z82" s="17">
        <v>0</v>
      </c>
      <c r="AA82" s="17">
        <v>0</v>
      </c>
      <c r="AB82" s="17"/>
      <c r="AC82" s="9"/>
      <c r="AD82" s="9"/>
    </row>
    <row r="83" spans="1:30" x14ac:dyDescent="0.25">
      <c r="A83">
        <v>8100</v>
      </c>
      <c r="B83" t="s">
        <v>75</v>
      </c>
      <c r="C83">
        <v>92100000</v>
      </c>
      <c r="D83" t="s">
        <v>24</v>
      </c>
      <c r="E83" t="s">
        <v>2216</v>
      </c>
      <c r="F83" t="s">
        <v>2217</v>
      </c>
      <c r="G83">
        <v>2503</v>
      </c>
      <c r="H83" t="s">
        <v>2162</v>
      </c>
      <c r="I83" s="17">
        <v>0</v>
      </c>
      <c r="J83" s="17">
        <v>0</v>
      </c>
      <c r="K83" s="11">
        <v>0</v>
      </c>
      <c r="L83" s="17">
        <v>0</v>
      </c>
      <c r="M83" s="17">
        <v>0</v>
      </c>
      <c r="N83" s="17">
        <v>0</v>
      </c>
      <c r="O83" s="17">
        <v>0</v>
      </c>
      <c r="P83" s="17">
        <v>0</v>
      </c>
      <c r="Q83" s="17">
        <v>0</v>
      </c>
      <c r="R83" s="17">
        <v>0</v>
      </c>
      <c r="S83" s="17">
        <v>0</v>
      </c>
      <c r="T83" s="17">
        <v>0</v>
      </c>
      <c r="U83" s="17">
        <v>0</v>
      </c>
      <c r="V83" s="17">
        <v>5.7799999999999994</v>
      </c>
      <c r="W83" s="17">
        <v>0</v>
      </c>
      <c r="X83" s="17">
        <v>0</v>
      </c>
      <c r="Y83" s="17">
        <f t="shared" si="1"/>
        <v>5.7799999999999994</v>
      </c>
      <c r="Z83" s="17">
        <v>0</v>
      </c>
      <c r="AA83" s="17">
        <v>0</v>
      </c>
      <c r="AB83" s="17"/>
      <c r="AC83" s="9"/>
      <c r="AD83" s="9"/>
    </row>
    <row r="84" spans="1:30" x14ac:dyDescent="0.25">
      <c r="A84">
        <v>8100</v>
      </c>
      <c r="B84" t="s">
        <v>75</v>
      </c>
      <c r="C84">
        <v>92100000</v>
      </c>
      <c r="D84" t="s">
        <v>24</v>
      </c>
      <c r="E84" t="s">
        <v>2218</v>
      </c>
      <c r="F84" t="s">
        <v>2219</v>
      </c>
      <c r="G84">
        <v>2503</v>
      </c>
      <c r="H84" t="s">
        <v>2162</v>
      </c>
      <c r="I84" s="17">
        <v>379.57</v>
      </c>
      <c r="J84" s="17">
        <v>0</v>
      </c>
      <c r="K84" s="11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</v>
      </c>
      <c r="U84" s="17">
        <v>0</v>
      </c>
      <c r="V84" s="17">
        <v>0</v>
      </c>
      <c r="W84" s="17">
        <v>0</v>
      </c>
      <c r="X84" s="17">
        <v>0</v>
      </c>
      <c r="Y84" s="17">
        <f t="shared" si="1"/>
        <v>0</v>
      </c>
      <c r="Z84" s="17">
        <v>0</v>
      </c>
      <c r="AA84" s="17">
        <v>0</v>
      </c>
      <c r="AB84" s="17"/>
      <c r="AC84" s="9"/>
      <c r="AD84" s="9"/>
    </row>
    <row r="85" spans="1:30" x14ac:dyDescent="0.25">
      <c r="A85">
        <v>8100</v>
      </c>
      <c r="B85" t="s">
        <v>75</v>
      </c>
      <c r="C85">
        <v>92100000</v>
      </c>
      <c r="D85" t="s">
        <v>24</v>
      </c>
      <c r="E85" t="s">
        <v>2220</v>
      </c>
      <c r="F85" t="s">
        <v>2221</v>
      </c>
      <c r="G85">
        <v>2500</v>
      </c>
      <c r="H85" t="s">
        <v>2161</v>
      </c>
      <c r="I85" s="17">
        <v>0</v>
      </c>
      <c r="J85" s="17">
        <v>0</v>
      </c>
      <c r="K85" s="11">
        <v>0</v>
      </c>
      <c r="L85" s="17">
        <v>18.98001</v>
      </c>
      <c r="M85" s="17">
        <v>0</v>
      </c>
      <c r="N85" s="17">
        <v>0</v>
      </c>
      <c r="O85" s="17">
        <v>0</v>
      </c>
      <c r="P85" s="17">
        <v>0</v>
      </c>
      <c r="Q85" s="17">
        <v>0</v>
      </c>
      <c r="R85" s="17">
        <v>0</v>
      </c>
      <c r="S85" s="17">
        <v>0</v>
      </c>
      <c r="T85" s="17">
        <v>0</v>
      </c>
      <c r="U85" s="17">
        <v>0</v>
      </c>
      <c r="V85" s="17">
        <v>0</v>
      </c>
      <c r="W85" s="17">
        <v>0</v>
      </c>
      <c r="X85" s="17">
        <v>0</v>
      </c>
      <c r="Y85" s="17">
        <f t="shared" si="1"/>
        <v>0</v>
      </c>
      <c r="Z85" s="17">
        <v>0</v>
      </c>
      <c r="AA85" s="17">
        <v>0</v>
      </c>
      <c r="AB85" s="17"/>
      <c r="AC85" s="9"/>
      <c r="AD85" s="9"/>
    </row>
    <row r="86" spans="1:30" x14ac:dyDescent="0.25">
      <c r="A86">
        <v>8100</v>
      </c>
      <c r="B86" t="s">
        <v>75</v>
      </c>
      <c r="C86">
        <v>92100000</v>
      </c>
      <c r="D86" t="s">
        <v>24</v>
      </c>
      <c r="E86" t="s">
        <v>2220</v>
      </c>
      <c r="F86" t="s">
        <v>2222</v>
      </c>
      <c r="G86">
        <v>2500</v>
      </c>
      <c r="H86" t="s">
        <v>2161</v>
      </c>
      <c r="I86" s="17">
        <v>0</v>
      </c>
      <c r="J86" s="17">
        <v>0</v>
      </c>
      <c r="K86" s="11">
        <v>0</v>
      </c>
      <c r="L86" s="17">
        <v>10.600009999999999</v>
      </c>
      <c r="M86" s="17">
        <v>0</v>
      </c>
      <c r="N86" s="17">
        <v>0</v>
      </c>
      <c r="O86" s="17">
        <v>0</v>
      </c>
      <c r="P86" s="17">
        <v>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0</v>
      </c>
      <c r="X86" s="17">
        <v>0</v>
      </c>
      <c r="Y86" s="17">
        <f t="shared" si="1"/>
        <v>0</v>
      </c>
      <c r="Z86" s="17">
        <v>0</v>
      </c>
      <c r="AA86" s="17">
        <v>0</v>
      </c>
      <c r="AB86" s="17"/>
      <c r="AC86" s="9"/>
      <c r="AD86" s="9"/>
    </row>
    <row r="87" spans="1:30" x14ac:dyDescent="0.25">
      <c r="A87">
        <v>8100</v>
      </c>
      <c r="B87" t="s">
        <v>75</v>
      </c>
      <c r="C87">
        <v>92100000</v>
      </c>
      <c r="D87" t="s">
        <v>24</v>
      </c>
      <c r="E87" t="s">
        <v>2220</v>
      </c>
      <c r="F87" t="s">
        <v>2223</v>
      </c>
      <c r="G87">
        <v>2500</v>
      </c>
      <c r="H87" t="s">
        <v>2161</v>
      </c>
      <c r="I87" s="17">
        <v>0</v>
      </c>
      <c r="J87" s="17">
        <v>0</v>
      </c>
      <c r="K87" s="11">
        <v>0</v>
      </c>
      <c r="L87" s="17">
        <v>0</v>
      </c>
      <c r="M87" s="17">
        <v>0</v>
      </c>
      <c r="N87" s="17">
        <v>0</v>
      </c>
      <c r="O87" s="17">
        <v>0</v>
      </c>
      <c r="P87" s="17">
        <v>0</v>
      </c>
      <c r="Q87" s="17">
        <v>0</v>
      </c>
      <c r="R87" s="17">
        <v>0</v>
      </c>
      <c r="S87" s="17">
        <v>9.6999999999999993</v>
      </c>
      <c r="T87" s="17">
        <v>0</v>
      </c>
      <c r="U87" s="17">
        <v>0</v>
      </c>
      <c r="V87" s="17">
        <v>0</v>
      </c>
      <c r="W87" s="17">
        <v>0</v>
      </c>
      <c r="X87" s="17">
        <v>0</v>
      </c>
      <c r="Y87" s="17">
        <f t="shared" si="1"/>
        <v>9.6999999999999993</v>
      </c>
      <c r="Z87" s="17">
        <v>0</v>
      </c>
      <c r="AA87" s="17">
        <v>0</v>
      </c>
      <c r="AB87" s="17"/>
      <c r="AC87" s="9"/>
      <c r="AD87" s="9"/>
    </row>
    <row r="88" spans="1:30" x14ac:dyDescent="0.25">
      <c r="A88">
        <v>8100</v>
      </c>
      <c r="B88" t="s">
        <v>75</v>
      </c>
      <c r="C88">
        <v>92100000</v>
      </c>
      <c r="D88" t="s">
        <v>24</v>
      </c>
      <c r="E88" t="s">
        <v>2220</v>
      </c>
      <c r="F88" t="s">
        <v>2224</v>
      </c>
      <c r="G88">
        <v>2500</v>
      </c>
      <c r="H88" t="s">
        <v>2161</v>
      </c>
      <c r="I88" s="17">
        <v>0</v>
      </c>
      <c r="J88" s="17">
        <v>0</v>
      </c>
      <c r="K88" s="11">
        <v>0</v>
      </c>
      <c r="L88" s="17">
        <v>0</v>
      </c>
      <c r="M88" s="17">
        <v>0</v>
      </c>
      <c r="N88" s="17">
        <v>0</v>
      </c>
      <c r="O88" s="17">
        <v>0</v>
      </c>
      <c r="P88" s="17">
        <v>0</v>
      </c>
      <c r="Q88" s="17">
        <v>0</v>
      </c>
      <c r="R88" s="17">
        <v>0</v>
      </c>
      <c r="S88" s="17">
        <v>0</v>
      </c>
      <c r="T88" s="17">
        <v>0</v>
      </c>
      <c r="U88" s="17">
        <v>0</v>
      </c>
      <c r="V88" s="17">
        <v>8.82</v>
      </c>
      <c r="W88" s="17">
        <v>0</v>
      </c>
      <c r="X88" s="17">
        <v>0</v>
      </c>
      <c r="Y88" s="17">
        <f t="shared" si="1"/>
        <v>8.82</v>
      </c>
      <c r="Z88" s="17">
        <v>0</v>
      </c>
      <c r="AA88" s="17">
        <v>0</v>
      </c>
      <c r="AB88" s="17"/>
      <c r="AC88" s="9"/>
      <c r="AD88" s="9"/>
    </row>
    <row r="89" spans="1:30" x14ac:dyDescent="0.25">
      <c r="A89">
        <v>8100</v>
      </c>
      <c r="B89" t="s">
        <v>75</v>
      </c>
      <c r="C89">
        <v>92100000</v>
      </c>
      <c r="D89" t="s">
        <v>24</v>
      </c>
      <c r="E89" t="s">
        <v>2220</v>
      </c>
      <c r="F89" t="s">
        <v>2225</v>
      </c>
      <c r="G89">
        <v>2500</v>
      </c>
      <c r="H89" t="s">
        <v>2161</v>
      </c>
      <c r="I89" s="17">
        <v>0</v>
      </c>
      <c r="J89" s="17">
        <v>11.379990000000001</v>
      </c>
      <c r="K89" s="11">
        <v>0</v>
      </c>
      <c r="L89" s="17">
        <v>0</v>
      </c>
      <c r="M89" s="17">
        <v>0</v>
      </c>
      <c r="N89" s="17">
        <v>0</v>
      </c>
      <c r="O89" s="17">
        <v>0</v>
      </c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f t="shared" si="1"/>
        <v>0</v>
      </c>
      <c r="Z89" s="17">
        <v>0</v>
      </c>
      <c r="AA89" s="17">
        <v>0</v>
      </c>
      <c r="AB89" s="17"/>
      <c r="AC89" s="9"/>
      <c r="AD89" s="9"/>
    </row>
    <row r="90" spans="1:30" x14ac:dyDescent="0.25">
      <c r="A90">
        <v>8100</v>
      </c>
      <c r="B90" t="s">
        <v>75</v>
      </c>
      <c r="C90">
        <v>92100000</v>
      </c>
      <c r="D90" t="s">
        <v>24</v>
      </c>
      <c r="E90" t="s">
        <v>2220</v>
      </c>
      <c r="F90" t="s">
        <v>2226</v>
      </c>
      <c r="G90">
        <v>2500</v>
      </c>
      <c r="H90" t="s">
        <v>2161</v>
      </c>
      <c r="I90" s="17">
        <v>0</v>
      </c>
      <c r="J90" s="17">
        <v>8.3395299999999999</v>
      </c>
      <c r="K90" s="11">
        <v>0</v>
      </c>
      <c r="L90" s="17">
        <v>0</v>
      </c>
      <c r="M90" s="17">
        <v>0</v>
      </c>
      <c r="N90" s="17">
        <v>0</v>
      </c>
      <c r="O90" s="17">
        <v>0</v>
      </c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f t="shared" si="1"/>
        <v>0</v>
      </c>
      <c r="Z90" s="17">
        <v>0</v>
      </c>
      <c r="AA90" s="17">
        <v>0</v>
      </c>
      <c r="AB90" s="17"/>
      <c r="AC90" s="9"/>
      <c r="AD90" s="9"/>
    </row>
    <row r="91" spans="1:30" x14ac:dyDescent="0.25">
      <c r="A91">
        <v>8100</v>
      </c>
      <c r="B91" t="s">
        <v>75</v>
      </c>
      <c r="C91">
        <v>92100000</v>
      </c>
      <c r="D91" t="s">
        <v>24</v>
      </c>
      <c r="E91" t="s">
        <v>2220</v>
      </c>
      <c r="F91" t="s">
        <v>2227</v>
      </c>
      <c r="G91">
        <v>2500</v>
      </c>
      <c r="H91" t="s">
        <v>2161</v>
      </c>
      <c r="I91" s="17">
        <v>0</v>
      </c>
      <c r="J91" s="17">
        <v>8.3704800000000006</v>
      </c>
      <c r="K91" s="11">
        <v>0</v>
      </c>
      <c r="L91" s="17">
        <v>0</v>
      </c>
      <c r="M91" s="17">
        <v>0</v>
      </c>
      <c r="N91" s="17">
        <v>0</v>
      </c>
      <c r="O91" s="17">
        <v>0</v>
      </c>
      <c r="P91" s="17">
        <v>0</v>
      </c>
      <c r="Q91" s="17">
        <v>0</v>
      </c>
      <c r="R91" s="17">
        <v>0</v>
      </c>
      <c r="S91" s="17">
        <v>0</v>
      </c>
      <c r="T91" s="17">
        <v>0</v>
      </c>
      <c r="U91" s="17">
        <v>0</v>
      </c>
      <c r="V91" s="17">
        <v>0</v>
      </c>
      <c r="W91" s="17">
        <v>0</v>
      </c>
      <c r="X91" s="17">
        <v>0</v>
      </c>
      <c r="Y91" s="17">
        <f t="shared" si="1"/>
        <v>0</v>
      </c>
      <c r="Z91" s="17">
        <v>0</v>
      </c>
      <c r="AA91" s="17">
        <v>0</v>
      </c>
      <c r="AB91" s="17"/>
      <c r="AC91" s="9"/>
      <c r="AD91" s="9"/>
    </row>
    <row r="92" spans="1:30" x14ac:dyDescent="0.25">
      <c r="A92">
        <v>8100</v>
      </c>
      <c r="B92" t="s">
        <v>75</v>
      </c>
      <c r="C92">
        <v>92100000</v>
      </c>
      <c r="D92" t="s">
        <v>24</v>
      </c>
      <c r="E92" t="s">
        <v>2220</v>
      </c>
      <c r="F92" t="s">
        <v>2228</v>
      </c>
      <c r="G92">
        <v>2500</v>
      </c>
      <c r="H92" t="s">
        <v>2161</v>
      </c>
      <c r="I92" s="17">
        <v>0</v>
      </c>
      <c r="J92" s="17">
        <v>0</v>
      </c>
      <c r="K92" s="11">
        <v>12.159990000000001</v>
      </c>
      <c r="L92" s="17">
        <v>0</v>
      </c>
      <c r="M92" s="17">
        <v>0</v>
      </c>
      <c r="N92" s="17">
        <v>0</v>
      </c>
      <c r="O92" s="17">
        <v>0</v>
      </c>
      <c r="P92" s="17">
        <v>0</v>
      </c>
      <c r="Q92" s="17">
        <v>0</v>
      </c>
      <c r="R92" s="17">
        <v>0</v>
      </c>
      <c r="S92" s="17">
        <v>0</v>
      </c>
      <c r="T92" s="17">
        <v>0</v>
      </c>
      <c r="U92" s="17">
        <v>0</v>
      </c>
      <c r="V92" s="17">
        <v>0</v>
      </c>
      <c r="W92" s="17">
        <v>0</v>
      </c>
      <c r="X92" s="17">
        <v>0</v>
      </c>
      <c r="Y92" s="17">
        <f t="shared" si="1"/>
        <v>0</v>
      </c>
      <c r="Z92" s="17">
        <v>0</v>
      </c>
      <c r="AA92" s="17">
        <v>0</v>
      </c>
      <c r="AB92" s="17"/>
      <c r="AC92" s="9"/>
      <c r="AD92" s="9"/>
    </row>
    <row r="93" spans="1:30" x14ac:dyDescent="0.25">
      <c r="A93">
        <v>8100</v>
      </c>
      <c r="B93" t="s">
        <v>75</v>
      </c>
      <c r="C93">
        <v>92100000</v>
      </c>
      <c r="D93" t="s">
        <v>24</v>
      </c>
      <c r="E93" t="s">
        <v>2220</v>
      </c>
      <c r="F93" t="s">
        <v>2229</v>
      </c>
      <c r="G93">
        <v>2500</v>
      </c>
      <c r="H93" t="s">
        <v>2161</v>
      </c>
      <c r="I93" s="17">
        <v>0</v>
      </c>
      <c r="J93" s="17">
        <v>0</v>
      </c>
      <c r="K93" s="11">
        <v>1.6700100000000002</v>
      </c>
      <c r="L93" s="17">
        <v>0</v>
      </c>
      <c r="M93" s="17">
        <v>0</v>
      </c>
      <c r="N93" s="17">
        <v>0</v>
      </c>
      <c r="O93" s="17">
        <v>0</v>
      </c>
      <c r="P93" s="17">
        <v>0</v>
      </c>
      <c r="Q93" s="17">
        <v>0</v>
      </c>
      <c r="R93" s="17">
        <v>0</v>
      </c>
      <c r="S93" s="17">
        <v>0</v>
      </c>
      <c r="T93" s="17">
        <v>0</v>
      </c>
      <c r="U93" s="17">
        <v>0</v>
      </c>
      <c r="V93" s="17">
        <v>0</v>
      </c>
      <c r="W93" s="17">
        <v>0</v>
      </c>
      <c r="X93" s="17">
        <v>0</v>
      </c>
      <c r="Y93" s="17">
        <f t="shared" si="1"/>
        <v>0</v>
      </c>
      <c r="Z93" s="17">
        <v>0</v>
      </c>
      <c r="AA93" s="17">
        <v>0</v>
      </c>
      <c r="AB93" s="17"/>
      <c r="AC93" s="9"/>
      <c r="AD93" s="9"/>
    </row>
    <row r="94" spans="1:30" x14ac:dyDescent="0.25">
      <c r="A94">
        <v>8100</v>
      </c>
      <c r="B94" t="s">
        <v>75</v>
      </c>
      <c r="C94">
        <v>92100000</v>
      </c>
      <c r="D94" t="s">
        <v>24</v>
      </c>
      <c r="E94" t="s">
        <v>2220</v>
      </c>
      <c r="F94" t="s">
        <v>2230</v>
      </c>
      <c r="G94">
        <v>2500</v>
      </c>
      <c r="H94" t="s">
        <v>2161</v>
      </c>
      <c r="I94" s="17">
        <v>0</v>
      </c>
      <c r="J94" s="17">
        <v>0</v>
      </c>
      <c r="K94" s="11">
        <v>0</v>
      </c>
      <c r="L94" s="17">
        <v>42.490010000000005</v>
      </c>
      <c r="M94" s="17">
        <v>0</v>
      </c>
      <c r="N94" s="17">
        <v>0</v>
      </c>
      <c r="O94" s="17">
        <v>0</v>
      </c>
      <c r="P94" s="17">
        <v>0</v>
      </c>
      <c r="Q94" s="17">
        <v>0</v>
      </c>
      <c r="R94" s="17">
        <v>0</v>
      </c>
      <c r="S94" s="17">
        <v>0</v>
      </c>
      <c r="T94" s="17">
        <v>0</v>
      </c>
      <c r="U94" s="17">
        <v>0</v>
      </c>
      <c r="V94" s="17">
        <v>0</v>
      </c>
      <c r="W94" s="17">
        <v>0</v>
      </c>
      <c r="X94" s="17">
        <v>0</v>
      </c>
      <c r="Y94" s="17">
        <f t="shared" si="1"/>
        <v>0</v>
      </c>
      <c r="Z94" s="17">
        <v>0</v>
      </c>
      <c r="AA94" s="17">
        <v>0</v>
      </c>
      <c r="AB94" s="17"/>
      <c r="AC94" s="9"/>
      <c r="AD94" s="9"/>
    </row>
    <row r="95" spans="1:30" x14ac:dyDescent="0.25">
      <c r="A95">
        <v>8100</v>
      </c>
      <c r="B95" t="s">
        <v>75</v>
      </c>
      <c r="C95">
        <v>92100000</v>
      </c>
      <c r="D95" t="s">
        <v>24</v>
      </c>
      <c r="E95" t="s">
        <v>2220</v>
      </c>
      <c r="F95" t="s">
        <v>2230</v>
      </c>
      <c r="G95">
        <v>2503</v>
      </c>
      <c r="H95" t="s">
        <v>2162</v>
      </c>
      <c r="I95" s="17">
        <v>0</v>
      </c>
      <c r="J95" s="17">
        <v>0</v>
      </c>
      <c r="K95" s="11">
        <v>0</v>
      </c>
      <c r="L95" s="17">
        <v>2.9900100000000003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f t="shared" si="1"/>
        <v>0</v>
      </c>
      <c r="Z95" s="17">
        <v>0</v>
      </c>
      <c r="AA95" s="17">
        <v>0</v>
      </c>
      <c r="AB95" s="17"/>
      <c r="AC95" s="9"/>
      <c r="AD95" s="9"/>
    </row>
    <row r="96" spans="1:30" x14ac:dyDescent="0.25">
      <c r="A96">
        <v>8100</v>
      </c>
      <c r="B96" t="s">
        <v>75</v>
      </c>
      <c r="C96">
        <v>92100000</v>
      </c>
      <c r="D96" t="s">
        <v>24</v>
      </c>
      <c r="E96" t="s">
        <v>2220</v>
      </c>
      <c r="F96" t="s">
        <v>2231</v>
      </c>
      <c r="G96">
        <v>2203</v>
      </c>
      <c r="H96" t="s">
        <v>2166</v>
      </c>
      <c r="I96" s="17">
        <v>0</v>
      </c>
      <c r="J96" s="17">
        <v>0</v>
      </c>
      <c r="K96" s="11">
        <v>0</v>
      </c>
      <c r="L96" s="17">
        <v>5.08</v>
      </c>
      <c r="M96" s="17">
        <v>0</v>
      </c>
      <c r="N96" s="17">
        <v>0</v>
      </c>
      <c r="O96" s="17">
        <v>0</v>
      </c>
      <c r="P96" s="17">
        <v>0</v>
      </c>
      <c r="Q96" s="17">
        <v>0</v>
      </c>
      <c r="R96" s="17">
        <v>0</v>
      </c>
      <c r="S96" s="17">
        <v>0</v>
      </c>
      <c r="T96" s="17">
        <v>0</v>
      </c>
      <c r="U96" s="17">
        <v>0</v>
      </c>
      <c r="V96" s="17">
        <v>0</v>
      </c>
      <c r="W96" s="17">
        <v>0</v>
      </c>
      <c r="X96" s="17">
        <v>0</v>
      </c>
      <c r="Y96" s="17">
        <f t="shared" si="1"/>
        <v>0</v>
      </c>
      <c r="Z96" s="17">
        <v>0</v>
      </c>
      <c r="AA96" s="17">
        <v>0</v>
      </c>
      <c r="AB96" s="17"/>
      <c r="AC96" s="9"/>
      <c r="AD96" s="9"/>
    </row>
    <row r="97" spans="1:30" x14ac:dyDescent="0.25">
      <c r="A97">
        <v>8100</v>
      </c>
      <c r="B97" t="s">
        <v>75</v>
      </c>
      <c r="C97">
        <v>92100000</v>
      </c>
      <c r="D97" t="s">
        <v>24</v>
      </c>
      <c r="E97" t="s">
        <v>2220</v>
      </c>
      <c r="F97" t="s">
        <v>2232</v>
      </c>
      <c r="G97">
        <v>2500</v>
      </c>
      <c r="H97" t="s">
        <v>2161</v>
      </c>
      <c r="I97" s="17">
        <v>0</v>
      </c>
      <c r="J97" s="17">
        <v>0</v>
      </c>
      <c r="K97" s="11">
        <v>0</v>
      </c>
      <c r="L97" s="17">
        <v>18.07</v>
      </c>
      <c r="M97" s="17">
        <v>0</v>
      </c>
      <c r="N97" s="17">
        <v>0</v>
      </c>
      <c r="O97" s="17">
        <v>0</v>
      </c>
      <c r="P97" s="17">
        <v>0</v>
      </c>
      <c r="Q97" s="17">
        <v>0</v>
      </c>
      <c r="R97" s="17">
        <v>0</v>
      </c>
      <c r="S97" s="17">
        <v>0</v>
      </c>
      <c r="T97" s="17">
        <v>0</v>
      </c>
      <c r="U97" s="17">
        <v>0</v>
      </c>
      <c r="V97" s="17">
        <v>0</v>
      </c>
      <c r="W97" s="17">
        <v>0</v>
      </c>
      <c r="X97" s="17">
        <v>0</v>
      </c>
      <c r="Y97" s="17">
        <f t="shared" si="1"/>
        <v>0</v>
      </c>
      <c r="Z97" s="17">
        <v>0</v>
      </c>
      <c r="AA97" s="17">
        <v>0</v>
      </c>
      <c r="AB97" s="17"/>
      <c r="AC97" s="9"/>
      <c r="AD97" s="9"/>
    </row>
    <row r="98" spans="1:30" x14ac:dyDescent="0.25">
      <c r="A98">
        <v>8100</v>
      </c>
      <c r="B98" t="s">
        <v>75</v>
      </c>
      <c r="C98">
        <v>92100000</v>
      </c>
      <c r="D98" t="s">
        <v>24</v>
      </c>
      <c r="E98" t="s">
        <v>2220</v>
      </c>
      <c r="F98" t="s">
        <v>2233</v>
      </c>
      <c r="G98">
        <v>2500</v>
      </c>
      <c r="H98" t="s">
        <v>2161</v>
      </c>
      <c r="I98" s="17">
        <v>0</v>
      </c>
      <c r="J98" s="17">
        <v>0</v>
      </c>
      <c r="K98" s="11">
        <v>0</v>
      </c>
      <c r="L98" s="17">
        <v>10.010010000000001</v>
      </c>
      <c r="M98" s="17">
        <v>0</v>
      </c>
      <c r="N98" s="17">
        <v>0</v>
      </c>
      <c r="O98" s="17">
        <v>0</v>
      </c>
      <c r="P98" s="17">
        <v>0</v>
      </c>
      <c r="Q98" s="17">
        <v>0</v>
      </c>
      <c r="R98" s="17">
        <v>0</v>
      </c>
      <c r="S98" s="17">
        <v>0</v>
      </c>
      <c r="T98" s="17">
        <v>0</v>
      </c>
      <c r="U98" s="17">
        <v>0</v>
      </c>
      <c r="V98" s="17">
        <v>0</v>
      </c>
      <c r="W98" s="17">
        <v>0</v>
      </c>
      <c r="X98" s="17">
        <v>0</v>
      </c>
      <c r="Y98" s="17">
        <f t="shared" si="1"/>
        <v>0</v>
      </c>
      <c r="Z98" s="17">
        <v>0</v>
      </c>
      <c r="AA98" s="17">
        <v>0</v>
      </c>
      <c r="AB98" s="17"/>
      <c r="AC98" s="9"/>
      <c r="AD98" s="9"/>
    </row>
    <row r="99" spans="1:30" x14ac:dyDescent="0.25">
      <c r="A99">
        <v>8100</v>
      </c>
      <c r="B99" t="s">
        <v>75</v>
      </c>
      <c r="C99">
        <v>92100000</v>
      </c>
      <c r="D99" t="s">
        <v>24</v>
      </c>
      <c r="E99" t="s">
        <v>2220</v>
      </c>
      <c r="F99" t="s">
        <v>2234</v>
      </c>
      <c r="G99">
        <v>2017</v>
      </c>
      <c r="H99" t="s">
        <v>2159</v>
      </c>
      <c r="I99" s="17">
        <v>0</v>
      </c>
      <c r="J99" s="17">
        <v>0</v>
      </c>
      <c r="K99" s="11">
        <v>0</v>
      </c>
      <c r="L99" s="17">
        <v>2.77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f t="shared" si="1"/>
        <v>0</v>
      </c>
      <c r="Z99" s="17">
        <v>0</v>
      </c>
      <c r="AA99" s="17">
        <v>0</v>
      </c>
      <c r="AB99" s="17"/>
      <c r="AC99" s="9"/>
      <c r="AD99" s="9"/>
    </row>
    <row r="100" spans="1:30" x14ac:dyDescent="0.25">
      <c r="A100">
        <v>8100</v>
      </c>
      <c r="B100" t="s">
        <v>75</v>
      </c>
      <c r="C100">
        <v>92100000</v>
      </c>
      <c r="D100" t="s">
        <v>24</v>
      </c>
      <c r="E100" t="s">
        <v>2220</v>
      </c>
      <c r="F100" t="s">
        <v>2234</v>
      </c>
      <c r="G100">
        <v>2500</v>
      </c>
      <c r="H100" t="s">
        <v>2161</v>
      </c>
      <c r="I100" s="17">
        <v>0</v>
      </c>
      <c r="J100" s="17">
        <v>0</v>
      </c>
      <c r="K100" s="11">
        <v>0</v>
      </c>
      <c r="L100" s="17">
        <v>8.0518599999999996</v>
      </c>
      <c r="M100" s="17">
        <v>0</v>
      </c>
      <c r="N100" s="17">
        <v>0</v>
      </c>
      <c r="O100" s="17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0</v>
      </c>
      <c r="V100" s="17">
        <v>0</v>
      </c>
      <c r="W100" s="17">
        <v>0</v>
      </c>
      <c r="X100" s="17">
        <v>0</v>
      </c>
      <c r="Y100" s="17">
        <f t="shared" si="1"/>
        <v>0</v>
      </c>
      <c r="Z100" s="17">
        <v>0</v>
      </c>
      <c r="AA100" s="17">
        <v>0</v>
      </c>
      <c r="AB100" s="17"/>
      <c r="AC100" s="9"/>
      <c r="AD100" s="9"/>
    </row>
    <row r="101" spans="1:30" x14ac:dyDescent="0.25">
      <c r="A101">
        <v>8100</v>
      </c>
      <c r="B101" t="s">
        <v>75</v>
      </c>
      <c r="C101">
        <v>92100000</v>
      </c>
      <c r="D101" t="s">
        <v>24</v>
      </c>
      <c r="E101" t="s">
        <v>2220</v>
      </c>
      <c r="F101" t="s">
        <v>2235</v>
      </c>
      <c r="G101">
        <v>2500</v>
      </c>
      <c r="H101" t="s">
        <v>2161</v>
      </c>
      <c r="I101" s="17">
        <v>0</v>
      </c>
      <c r="J101" s="17">
        <v>0</v>
      </c>
      <c r="K101" s="11">
        <v>0</v>
      </c>
      <c r="L101" s="17">
        <v>10.446440000000001</v>
      </c>
      <c r="M101" s="17">
        <v>0</v>
      </c>
      <c r="N101" s="17">
        <v>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0</v>
      </c>
      <c r="U101" s="17">
        <v>0</v>
      </c>
      <c r="V101" s="17">
        <v>0</v>
      </c>
      <c r="W101" s="17">
        <v>0</v>
      </c>
      <c r="X101" s="17">
        <v>0</v>
      </c>
      <c r="Y101" s="17">
        <f t="shared" si="1"/>
        <v>0</v>
      </c>
      <c r="Z101" s="17">
        <v>0</v>
      </c>
      <c r="AA101" s="17">
        <v>0</v>
      </c>
      <c r="AB101" s="17"/>
      <c r="AC101" s="9"/>
      <c r="AD101" s="9"/>
    </row>
    <row r="102" spans="1:30" x14ac:dyDescent="0.25">
      <c r="A102">
        <v>8100</v>
      </c>
      <c r="B102" t="s">
        <v>75</v>
      </c>
      <c r="C102">
        <v>92100000</v>
      </c>
      <c r="D102" t="s">
        <v>24</v>
      </c>
      <c r="E102" t="s">
        <v>2220</v>
      </c>
      <c r="F102" t="s">
        <v>2236</v>
      </c>
      <c r="G102">
        <v>2500</v>
      </c>
      <c r="H102" t="s">
        <v>2161</v>
      </c>
      <c r="I102" s="17">
        <v>0</v>
      </c>
      <c r="J102" s="17">
        <v>0</v>
      </c>
      <c r="K102" s="11">
        <v>0</v>
      </c>
      <c r="L102" s="17">
        <v>10.45</v>
      </c>
      <c r="M102" s="17">
        <v>0</v>
      </c>
      <c r="N102" s="17">
        <v>0</v>
      </c>
      <c r="O102" s="17">
        <v>0</v>
      </c>
      <c r="P102" s="17">
        <v>0</v>
      </c>
      <c r="Q102" s="17">
        <v>0</v>
      </c>
      <c r="R102" s="17">
        <v>0</v>
      </c>
      <c r="S102" s="17">
        <v>0</v>
      </c>
      <c r="T102" s="17">
        <v>0</v>
      </c>
      <c r="U102" s="17">
        <v>0</v>
      </c>
      <c r="V102" s="17">
        <v>0</v>
      </c>
      <c r="W102" s="17">
        <v>0</v>
      </c>
      <c r="X102" s="17">
        <v>0</v>
      </c>
      <c r="Y102" s="17">
        <f t="shared" si="1"/>
        <v>0</v>
      </c>
      <c r="Z102" s="17">
        <v>0</v>
      </c>
      <c r="AA102" s="17">
        <v>0</v>
      </c>
      <c r="AB102" s="17"/>
      <c r="AC102" s="9"/>
      <c r="AD102" s="9"/>
    </row>
    <row r="103" spans="1:30" x14ac:dyDescent="0.25">
      <c r="A103">
        <v>8100</v>
      </c>
      <c r="B103" t="s">
        <v>75</v>
      </c>
      <c r="C103">
        <v>92100000</v>
      </c>
      <c r="D103" t="s">
        <v>24</v>
      </c>
      <c r="E103" t="s">
        <v>2220</v>
      </c>
      <c r="F103" t="s">
        <v>2237</v>
      </c>
      <c r="G103">
        <v>2017</v>
      </c>
      <c r="H103" t="s">
        <v>2159</v>
      </c>
      <c r="I103" s="17">
        <v>0</v>
      </c>
      <c r="J103" s="17">
        <v>0</v>
      </c>
      <c r="K103" s="11">
        <v>0</v>
      </c>
      <c r="L103" s="17">
        <v>2.86999</v>
      </c>
      <c r="M103" s="17">
        <v>0</v>
      </c>
      <c r="N103" s="17">
        <v>0</v>
      </c>
      <c r="O103" s="17">
        <v>0</v>
      </c>
      <c r="P103" s="17">
        <v>0</v>
      </c>
      <c r="Q103" s="17">
        <v>0</v>
      </c>
      <c r="R103" s="17">
        <v>0</v>
      </c>
      <c r="S103" s="17">
        <v>0</v>
      </c>
      <c r="T103" s="17">
        <v>0</v>
      </c>
      <c r="U103" s="17">
        <v>0</v>
      </c>
      <c r="V103" s="17">
        <v>0</v>
      </c>
      <c r="W103" s="17">
        <v>0</v>
      </c>
      <c r="X103" s="17">
        <v>0</v>
      </c>
      <c r="Y103" s="17">
        <f t="shared" si="1"/>
        <v>0</v>
      </c>
      <c r="Z103" s="17">
        <v>0</v>
      </c>
      <c r="AA103" s="17">
        <v>0</v>
      </c>
      <c r="AB103" s="17"/>
      <c r="AC103" s="9"/>
      <c r="AD103" s="9"/>
    </row>
    <row r="104" spans="1:30" x14ac:dyDescent="0.25">
      <c r="A104">
        <v>8100</v>
      </c>
      <c r="B104" t="s">
        <v>75</v>
      </c>
      <c r="C104">
        <v>92100000</v>
      </c>
      <c r="D104" t="s">
        <v>24</v>
      </c>
      <c r="E104" t="s">
        <v>2220</v>
      </c>
      <c r="F104" t="s">
        <v>2238</v>
      </c>
      <c r="G104">
        <v>2503</v>
      </c>
      <c r="H104" t="s">
        <v>2162</v>
      </c>
      <c r="I104" s="17">
        <v>0</v>
      </c>
      <c r="J104" s="17">
        <v>0</v>
      </c>
      <c r="K104" s="11">
        <v>0</v>
      </c>
      <c r="L104" s="17">
        <v>4.5599999999999996</v>
      </c>
      <c r="M104" s="17">
        <v>0</v>
      </c>
      <c r="N104" s="17">
        <v>0</v>
      </c>
      <c r="O104" s="17">
        <v>0</v>
      </c>
      <c r="P104" s="17">
        <v>0</v>
      </c>
      <c r="Q104" s="17">
        <v>0</v>
      </c>
      <c r="R104" s="17">
        <v>0</v>
      </c>
      <c r="S104" s="17">
        <v>0</v>
      </c>
      <c r="T104" s="17">
        <v>0</v>
      </c>
      <c r="U104" s="17">
        <v>0</v>
      </c>
      <c r="V104" s="17">
        <v>0</v>
      </c>
      <c r="W104" s="17">
        <v>0</v>
      </c>
      <c r="X104" s="17">
        <v>0</v>
      </c>
      <c r="Y104" s="17">
        <f t="shared" si="1"/>
        <v>0</v>
      </c>
      <c r="Z104" s="17">
        <v>0</v>
      </c>
      <c r="AA104" s="17">
        <v>0</v>
      </c>
      <c r="AB104" s="17"/>
      <c r="AC104" s="9"/>
      <c r="AD104" s="9"/>
    </row>
    <row r="105" spans="1:30" x14ac:dyDescent="0.25">
      <c r="A105">
        <v>8100</v>
      </c>
      <c r="B105" t="s">
        <v>75</v>
      </c>
      <c r="C105">
        <v>92100000</v>
      </c>
      <c r="D105" t="s">
        <v>24</v>
      </c>
      <c r="E105" t="s">
        <v>2239</v>
      </c>
      <c r="F105" t="s">
        <v>2240</v>
      </c>
      <c r="G105">
        <v>3106</v>
      </c>
      <c r="H105" t="s">
        <v>2241</v>
      </c>
      <c r="I105" s="17">
        <v>0</v>
      </c>
      <c r="J105" s="17">
        <v>0</v>
      </c>
      <c r="K105" s="11">
        <v>7.62</v>
      </c>
      <c r="L105" s="17">
        <v>0</v>
      </c>
      <c r="M105" s="17">
        <v>0</v>
      </c>
      <c r="N105" s="17">
        <v>0</v>
      </c>
      <c r="O105" s="17">
        <v>0</v>
      </c>
      <c r="P105" s="17">
        <v>0</v>
      </c>
      <c r="Q105" s="17">
        <v>0</v>
      </c>
      <c r="R105" s="17">
        <v>0</v>
      </c>
      <c r="S105" s="17">
        <v>0</v>
      </c>
      <c r="T105" s="17">
        <v>0</v>
      </c>
      <c r="U105" s="17">
        <v>0</v>
      </c>
      <c r="V105" s="17">
        <v>0</v>
      </c>
      <c r="W105" s="17">
        <v>0</v>
      </c>
      <c r="X105" s="17">
        <v>0</v>
      </c>
      <c r="Y105" s="17">
        <f t="shared" si="1"/>
        <v>0</v>
      </c>
      <c r="Z105" s="17">
        <v>0</v>
      </c>
      <c r="AA105" s="17">
        <v>0</v>
      </c>
      <c r="AB105" s="17"/>
      <c r="AC105" s="9"/>
      <c r="AD105" s="9"/>
    </row>
    <row r="106" spans="1:30" x14ac:dyDescent="0.25">
      <c r="A106">
        <v>8100</v>
      </c>
      <c r="B106" t="s">
        <v>75</v>
      </c>
      <c r="C106">
        <v>92100000</v>
      </c>
      <c r="D106" t="s">
        <v>24</v>
      </c>
      <c r="E106" t="s">
        <v>2239</v>
      </c>
      <c r="F106" t="s">
        <v>2242</v>
      </c>
      <c r="G106">
        <v>3106</v>
      </c>
      <c r="H106" t="s">
        <v>2241</v>
      </c>
      <c r="I106" s="17">
        <v>0</v>
      </c>
      <c r="J106" s="17">
        <v>0</v>
      </c>
      <c r="K106" s="11">
        <v>27.23</v>
      </c>
      <c r="L106" s="17">
        <v>0</v>
      </c>
      <c r="M106" s="17">
        <v>0</v>
      </c>
      <c r="N106" s="17">
        <v>0</v>
      </c>
      <c r="O106" s="17">
        <v>0</v>
      </c>
      <c r="P106" s="17">
        <v>0</v>
      </c>
      <c r="Q106" s="17">
        <v>0</v>
      </c>
      <c r="R106" s="17">
        <v>0</v>
      </c>
      <c r="S106" s="17">
        <v>0</v>
      </c>
      <c r="T106" s="17">
        <v>0</v>
      </c>
      <c r="U106" s="17">
        <v>0</v>
      </c>
      <c r="V106" s="17">
        <v>0</v>
      </c>
      <c r="W106" s="17">
        <v>0</v>
      </c>
      <c r="X106" s="17">
        <v>0</v>
      </c>
      <c r="Y106" s="17">
        <f t="shared" si="1"/>
        <v>0</v>
      </c>
      <c r="Z106" s="17">
        <v>0</v>
      </c>
      <c r="AA106" s="17">
        <v>0</v>
      </c>
      <c r="AB106" s="17"/>
      <c r="AC106" s="9"/>
      <c r="AD106" s="9"/>
    </row>
    <row r="107" spans="1:30" x14ac:dyDescent="0.25">
      <c r="A107">
        <v>8100</v>
      </c>
      <c r="B107" t="s">
        <v>75</v>
      </c>
      <c r="C107">
        <v>92100000</v>
      </c>
      <c r="D107" t="s">
        <v>24</v>
      </c>
      <c r="E107" t="s">
        <v>2243</v>
      </c>
      <c r="F107" t="s">
        <v>2244</v>
      </c>
      <c r="G107">
        <v>2503</v>
      </c>
      <c r="H107" t="s">
        <v>2162</v>
      </c>
      <c r="I107" s="17">
        <v>0</v>
      </c>
      <c r="J107" s="17">
        <v>0</v>
      </c>
      <c r="K107" s="11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14.649999999999999</v>
      </c>
      <c r="Y107" s="17">
        <f t="shared" si="1"/>
        <v>14.649999999999999</v>
      </c>
      <c r="Z107" s="17">
        <v>0</v>
      </c>
      <c r="AA107" s="17">
        <v>0</v>
      </c>
      <c r="AB107" s="17"/>
      <c r="AC107" s="9"/>
      <c r="AD107" s="9"/>
    </row>
    <row r="108" spans="1:30" x14ac:dyDescent="0.25">
      <c r="A108">
        <v>8100</v>
      </c>
      <c r="B108" t="s">
        <v>75</v>
      </c>
      <c r="C108">
        <v>92100000</v>
      </c>
      <c r="D108" t="s">
        <v>24</v>
      </c>
      <c r="E108" t="s">
        <v>2245</v>
      </c>
      <c r="F108" t="s">
        <v>2246</v>
      </c>
      <c r="G108">
        <v>3008</v>
      </c>
      <c r="H108" t="s">
        <v>2247</v>
      </c>
      <c r="I108" s="17">
        <v>0</v>
      </c>
      <c r="J108" s="17">
        <v>0</v>
      </c>
      <c r="K108" s="11">
        <v>0</v>
      </c>
      <c r="L108" s="17">
        <v>55.26</v>
      </c>
      <c r="M108" s="17">
        <v>0</v>
      </c>
      <c r="N108" s="17">
        <v>0</v>
      </c>
      <c r="O108" s="17">
        <v>0</v>
      </c>
      <c r="P108" s="17">
        <v>0</v>
      </c>
      <c r="Q108" s="17">
        <v>0</v>
      </c>
      <c r="R108" s="17">
        <v>0</v>
      </c>
      <c r="S108" s="17">
        <v>0</v>
      </c>
      <c r="T108" s="17">
        <v>0</v>
      </c>
      <c r="U108" s="17">
        <v>0</v>
      </c>
      <c r="V108" s="17">
        <v>0</v>
      </c>
      <c r="W108" s="17">
        <v>0</v>
      </c>
      <c r="X108" s="17">
        <v>0</v>
      </c>
      <c r="Y108" s="17">
        <f t="shared" si="1"/>
        <v>0</v>
      </c>
      <c r="Z108" s="17">
        <v>0</v>
      </c>
      <c r="AA108" s="17">
        <v>0</v>
      </c>
      <c r="AB108" s="17"/>
      <c r="AC108" s="9"/>
      <c r="AD108" s="9"/>
    </row>
    <row r="109" spans="1:30" x14ac:dyDescent="0.25">
      <c r="A109">
        <v>8100</v>
      </c>
      <c r="B109" t="s">
        <v>75</v>
      </c>
      <c r="C109">
        <v>92100000</v>
      </c>
      <c r="D109" t="s">
        <v>24</v>
      </c>
      <c r="E109" t="s">
        <v>2245</v>
      </c>
      <c r="F109" t="s">
        <v>2248</v>
      </c>
      <c r="G109">
        <v>3008</v>
      </c>
      <c r="H109" t="s">
        <v>2247</v>
      </c>
      <c r="I109" s="17">
        <v>0</v>
      </c>
      <c r="J109" s="17">
        <v>0</v>
      </c>
      <c r="K109" s="11">
        <v>0</v>
      </c>
      <c r="L109" s="17">
        <v>0</v>
      </c>
      <c r="M109" s="17">
        <v>0</v>
      </c>
      <c r="N109" s="17">
        <v>0</v>
      </c>
      <c r="O109" s="17">
        <v>0</v>
      </c>
      <c r="P109" s="17">
        <v>0</v>
      </c>
      <c r="Q109" s="17">
        <v>0</v>
      </c>
      <c r="R109" s="17">
        <v>0</v>
      </c>
      <c r="S109" s="17">
        <v>0</v>
      </c>
      <c r="T109" s="17">
        <v>0</v>
      </c>
      <c r="U109" s="17">
        <v>0</v>
      </c>
      <c r="V109" s="17">
        <v>1.21</v>
      </c>
      <c r="W109" s="17">
        <v>0</v>
      </c>
      <c r="X109" s="17">
        <v>0</v>
      </c>
      <c r="Y109" s="17">
        <f t="shared" si="1"/>
        <v>1.21</v>
      </c>
      <c r="Z109" s="17">
        <v>0</v>
      </c>
      <c r="AA109" s="17">
        <v>0</v>
      </c>
      <c r="AB109" s="17"/>
      <c r="AC109" s="9"/>
      <c r="AD109" s="9"/>
    </row>
    <row r="110" spans="1:30" x14ac:dyDescent="0.25">
      <c r="A110">
        <v>8100</v>
      </c>
      <c r="B110" t="s">
        <v>75</v>
      </c>
      <c r="C110">
        <v>92100000</v>
      </c>
      <c r="D110" t="s">
        <v>24</v>
      </c>
      <c r="E110" t="s">
        <v>2245</v>
      </c>
      <c r="F110" t="s">
        <v>2249</v>
      </c>
      <c r="G110">
        <v>3008</v>
      </c>
      <c r="H110" t="s">
        <v>2247</v>
      </c>
      <c r="I110" s="17">
        <v>0</v>
      </c>
      <c r="J110" s="17">
        <v>0</v>
      </c>
      <c r="K110" s="11">
        <v>0</v>
      </c>
      <c r="L110" s="17">
        <v>0</v>
      </c>
      <c r="M110" s="17">
        <v>0</v>
      </c>
      <c r="N110" s="17">
        <v>0</v>
      </c>
      <c r="O110" s="17">
        <v>0</v>
      </c>
      <c r="P110" s="17">
        <v>0</v>
      </c>
      <c r="Q110" s="17">
        <v>0</v>
      </c>
      <c r="R110" s="17">
        <v>0</v>
      </c>
      <c r="S110" s="17">
        <v>0</v>
      </c>
      <c r="T110" s="17">
        <v>0</v>
      </c>
      <c r="U110" s="17">
        <v>0.11</v>
      </c>
      <c r="V110" s="17">
        <v>0</v>
      </c>
      <c r="W110" s="17">
        <v>0</v>
      </c>
      <c r="X110" s="17">
        <v>0</v>
      </c>
      <c r="Y110" s="17">
        <f t="shared" si="1"/>
        <v>0.11</v>
      </c>
      <c r="Z110" s="17">
        <v>0</v>
      </c>
      <c r="AA110" s="17">
        <v>0</v>
      </c>
      <c r="AB110" s="17"/>
      <c r="AC110" s="9"/>
      <c r="AD110" s="9"/>
    </row>
    <row r="111" spans="1:30" x14ac:dyDescent="0.25">
      <c r="A111">
        <v>8100</v>
      </c>
      <c r="B111" t="s">
        <v>75</v>
      </c>
      <c r="C111">
        <v>92100000</v>
      </c>
      <c r="D111" t="s">
        <v>24</v>
      </c>
      <c r="E111" t="s">
        <v>2250</v>
      </c>
      <c r="F111" t="s">
        <v>2251</v>
      </c>
      <c r="G111">
        <v>3008</v>
      </c>
      <c r="H111" t="s">
        <v>2247</v>
      </c>
      <c r="I111" s="17">
        <v>0</v>
      </c>
      <c r="J111" s="17">
        <v>0</v>
      </c>
      <c r="K111" s="11">
        <v>0</v>
      </c>
      <c r="L111" s="17">
        <v>0</v>
      </c>
      <c r="M111" s="17">
        <v>0</v>
      </c>
      <c r="N111" s="17">
        <v>0</v>
      </c>
      <c r="O111" s="17">
        <v>0</v>
      </c>
      <c r="P111" s="17">
        <v>0</v>
      </c>
      <c r="Q111" s="17">
        <v>0</v>
      </c>
      <c r="R111" s="17">
        <v>0</v>
      </c>
      <c r="S111" s="17">
        <v>0</v>
      </c>
      <c r="T111" s="17">
        <v>0</v>
      </c>
      <c r="U111" s="17">
        <v>0</v>
      </c>
      <c r="V111" s="17">
        <v>0</v>
      </c>
      <c r="W111" s="17">
        <v>0</v>
      </c>
      <c r="X111" s="17">
        <v>0</v>
      </c>
      <c r="Y111" s="17">
        <f t="shared" si="1"/>
        <v>0</v>
      </c>
      <c r="Z111" s="17">
        <v>0</v>
      </c>
      <c r="AA111" s="17">
        <v>0.64</v>
      </c>
      <c r="AB111" s="17"/>
      <c r="AC111" s="9"/>
      <c r="AD111" s="9"/>
    </row>
    <row r="112" spans="1:30" x14ac:dyDescent="0.25">
      <c r="A112">
        <v>8100</v>
      </c>
      <c r="B112" t="s">
        <v>75</v>
      </c>
      <c r="C112">
        <v>92100000</v>
      </c>
      <c r="D112" t="s">
        <v>24</v>
      </c>
      <c r="E112" t="s">
        <v>2250</v>
      </c>
      <c r="F112" t="s">
        <v>2252</v>
      </c>
      <c r="G112">
        <v>3008</v>
      </c>
      <c r="H112" t="s">
        <v>2247</v>
      </c>
      <c r="I112" s="17">
        <v>0</v>
      </c>
      <c r="J112" s="17">
        <v>0</v>
      </c>
      <c r="K112" s="11">
        <v>0</v>
      </c>
      <c r="L112" s="17">
        <v>0</v>
      </c>
      <c r="M112" s="17">
        <v>0</v>
      </c>
      <c r="N112" s="17">
        <v>0</v>
      </c>
      <c r="O112" s="17">
        <v>0</v>
      </c>
      <c r="P112" s="17">
        <v>0</v>
      </c>
      <c r="Q112" s="17">
        <v>0</v>
      </c>
      <c r="R112" s="17">
        <v>0</v>
      </c>
      <c r="S112" s="17">
        <v>0</v>
      </c>
      <c r="T112" s="17">
        <v>0</v>
      </c>
      <c r="U112" s="17">
        <v>0</v>
      </c>
      <c r="V112" s="17">
        <v>0</v>
      </c>
      <c r="W112" s="17">
        <v>0</v>
      </c>
      <c r="X112" s="17">
        <v>0</v>
      </c>
      <c r="Y112" s="17">
        <f t="shared" si="1"/>
        <v>0</v>
      </c>
      <c r="Z112" s="17">
        <v>0</v>
      </c>
      <c r="AA112" s="17">
        <v>0.01</v>
      </c>
      <c r="AB112" s="17"/>
      <c r="AC112" s="9"/>
      <c r="AD112" s="9"/>
    </row>
    <row r="113" spans="1:30" x14ac:dyDescent="0.25">
      <c r="A113">
        <v>8100</v>
      </c>
      <c r="B113" t="s">
        <v>75</v>
      </c>
      <c r="C113">
        <v>92100000</v>
      </c>
      <c r="D113" t="s">
        <v>24</v>
      </c>
      <c r="E113" t="s">
        <v>2250</v>
      </c>
      <c r="F113" t="s">
        <v>2253</v>
      </c>
      <c r="G113">
        <v>3008</v>
      </c>
      <c r="H113" t="s">
        <v>2247</v>
      </c>
      <c r="I113" s="17">
        <v>0</v>
      </c>
      <c r="J113" s="17">
        <v>0</v>
      </c>
      <c r="K113" s="11">
        <v>0</v>
      </c>
      <c r="L113" s="17">
        <v>0</v>
      </c>
      <c r="M113" s="17">
        <v>0</v>
      </c>
      <c r="N113" s="17">
        <v>0</v>
      </c>
      <c r="O113" s="17">
        <v>0</v>
      </c>
      <c r="P113" s="17">
        <v>0</v>
      </c>
      <c r="Q113" s="17">
        <v>0</v>
      </c>
      <c r="R113" s="17">
        <v>0</v>
      </c>
      <c r="S113" s="17">
        <v>0</v>
      </c>
      <c r="T113" s="17">
        <v>0</v>
      </c>
      <c r="U113" s="17">
        <v>0</v>
      </c>
      <c r="V113" s="17">
        <v>0</v>
      </c>
      <c r="W113" s="17">
        <v>0</v>
      </c>
      <c r="X113" s="17">
        <v>0</v>
      </c>
      <c r="Y113" s="17">
        <f t="shared" si="1"/>
        <v>0</v>
      </c>
      <c r="Z113" s="17">
        <v>0</v>
      </c>
      <c r="AA113" s="17">
        <v>0</v>
      </c>
      <c r="AB113" s="17"/>
      <c r="AC113" s="9"/>
      <c r="AD113" s="9"/>
    </row>
    <row r="114" spans="1:30" x14ac:dyDescent="0.25">
      <c r="A114">
        <v>8100</v>
      </c>
      <c r="B114" t="s">
        <v>75</v>
      </c>
      <c r="C114">
        <v>92100000</v>
      </c>
      <c r="D114" t="s">
        <v>24</v>
      </c>
      <c r="E114" t="s">
        <v>2254</v>
      </c>
      <c r="F114" t="s">
        <v>2255</v>
      </c>
      <c r="G114">
        <v>2503</v>
      </c>
      <c r="H114" t="s">
        <v>2162</v>
      </c>
      <c r="I114" s="17">
        <v>5.76</v>
      </c>
      <c r="J114" s="17">
        <v>0</v>
      </c>
      <c r="K114" s="11">
        <v>0</v>
      </c>
      <c r="L114" s="17">
        <v>0</v>
      </c>
      <c r="M114" s="17">
        <v>0</v>
      </c>
      <c r="N114" s="17">
        <v>0</v>
      </c>
      <c r="O114" s="17">
        <v>0</v>
      </c>
      <c r="P114" s="17">
        <v>0</v>
      </c>
      <c r="Q114" s="17">
        <v>0</v>
      </c>
      <c r="R114" s="17">
        <v>0</v>
      </c>
      <c r="S114" s="17">
        <v>0</v>
      </c>
      <c r="T114" s="17">
        <v>0</v>
      </c>
      <c r="U114" s="17">
        <v>0</v>
      </c>
      <c r="V114" s="17">
        <v>0</v>
      </c>
      <c r="W114" s="17">
        <v>0</v>
      </c>
      <c r="X114" s="17">
        <v>0</v>
      </c>
      <c r="Y114" s="17">
        <f t="shared" si="1"/>
        <v>0</v>
      </c>
      <c r="Z114" s="17">
        <v>0</v>
      </c>
      <c r="AA114" s="17">
        <v>0</v>
      </c>
      <c r="AB114" s="17"/>
      <c r="AC114" s="9"/>
      <c r="AD114" s="9"/>
    </row>
    <row r="115" spans="1:30" x14ac:dyDescent="0.25">
      <c r="A115">
        <v>8100</v>
      </c>
      <c r="B115" t="s">
        <v>75</v>
      </c>
      <c r="C115">
        <v>92100000</v>
      </c>
      <c r="D115" t="s">
        <v>24</v>
      </c>
      <c r="E115" t="s">
        <v>2256</v>
      </c>
      <c r="F115" t="s">
        <v>2257</v>
      </c>
      <c r="G115">
        <v>2503</v>
      </c>
      <c r="H115" t="s">
        <v>2162</v>
      </c>
      <c r="I115" s="17">
        <v>0</v>
      </c>
      <c r="J115" s="17">
        <v>0</v>
      </c>
      <c r="K115" s="11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56.980000000000004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f t="shared" si="1"/>
        <v>56.980000000000004</v>
      </c>
      <c r="Z115" s="17">
        <v>0</v>
      </c>
      <c r="AA115" s="17">
        <v>0</v>
      </c>
      <c r="AB115" s="17"/>
      <c r="AC115" s="9"/>
      <c r="AD115" s="9"/>
    </row>
    <row r="116" spans="1:30" x14ac:dyDescent="0.25">
      <c r="A116">
        <v>8100</v>
      </c>
      <c r="B116" t="s">
        <v>75</v>
      </c>
      <c r="C116">
        <v>92100000</v>
      </c>
      <c r="D116" t="s">
        <v>24</v>
      </c>
      <c r="E116" t="s">
        <v>2256</v>
      </c>
      <c r="F116" t="s">
        <v>2258</v>
      </c>
      <c r="G116">
        <v>3106</v>
      </c>
      <c r="H116" t="s">
        <v>2241</v>
      </c>
      <c r="I116" s="17">
        <v>0</v>
      </c>
      <c r="J116" s="17">
        <v>0</v>
      </c>
      <c r="K116" s="11">
        <v>0</v>
      </c>
      <c r="L116" s="17">
        <v>0</v>
      </c>
      <c r="M116" s="17">
        <v>0</v>
      </c>
      <c r="N116" s="17">
        <v>0</v>
      </c>
      <c r="O116" s="17">
        <v>0</v>
      </c>
      <c r="P116" s="17">
        <v>0</v>
      </c>
      <c r="Q116" s="17">
        <v>0</v>
      </c>
      <c r="R116" s="17">
        <v>0</v>
      </c>
      <c r="S116" s="17">
        <v>0</v>
      </c>
      <c r="T116" s="17">
        <v>32.49</v>
      </c>
      <c r="U116" s="17">
        <v>0</v>
      </c>
      <c r="V116" s="17">
        <v>0</v>
      </c>
      <c r="W116" s="17">
        <v>0</v>
      </c>
      <c r="X116" s="17">
        <v>0</v>
      </c>
      <c r="Y116" s="17">
        <f t="shared" si="1"/>
        <v>32.49</v>
      </c>
      <c r="Z116" s="17">
        <v>0</v>
      </c>
      <c r="AA116" s="17">
        <v>0</v>
      </c>
      <c r="AB116" s="17"/>
      <c r="AC116" s="9"/>
      <c r="AD116" s="9"/>
    </row>
    <row r="117" spans="1:30" x14ac:dyDescent="0.25">
      <c r="A117">
        <v>8100</v>
      </c>
      <c r="B117" t="s">
        <v>75</v>
      </c>
      <c r="C117">
        <v>92100000</v>
      </c>
      <c r="D117" t="s">
        <v>24</v>
      </c>
      <c r="E117" t="s">
        <v>2256</v>
      </c>
      <c r="F117" t="s">
        <v>2259</v>
      </c>
      <c r="G117">
        <v>3106</v>
      </c>
      <c r="H117" t="s">
        <v>2241</v>
      </c>
      <c r="I117" s="17">
        <v>0</v>
      </c>
      <c r="J117" s="17">
        <v>0</v>
      </c>
      <c r="K117" s="11">
        <v>0</v>
      </c>
      <c r="L117" s="17">
        <v>0</v>
      </c>
      <c r="M117" s="17">
        <v>0</v>
      </c>
      <c r="N117" s="17">
        <v>0</v>
      </c>
      <c r="O117" s="17">
        <v>0</v>
      </c>
      <c r="P117" s="17">
        <v>0</v>
      </c>
      <c r="Q117" s="17">
        <v>0</v>
      </c>
      <c r="R117" s="17">
        <v>0</v>
      </c>
      <c r="S117" s="17">
        <v>0</v>
      </c>
      <c r="T117" s="17">
        <v>0</v>
      </c>
      <c r="U117" s="17">
        <v>0</v>
      </c>
      <c r="V117" s="17">
        <v>40.28</v>
      </c>
      <c r="W117" s="17">
        <v>0</v>
      </c>
      <c r="X117" s="17">
        <v>0</v>
      </c>
      <c r="Y117" s="17">
        <f t="shared" si="1"/>
        <v>40.28</v>
      </c>
      <c r="Z117" s="17">
        <v>0</v>
      </c>
      <c r="AA117" s="17">
        <v>0</v>
      </c>
      <c r="AB117" s="17"/>
      <c r="AC117" s="9"/>
      <c r="AD117" s="9"/>
    </row>
    <row r="118" spans="1:30" x14ac:dyDescent="0.25">
      <c r="A118">
        <v>8100</v>
      </c>
      <c r="B118" t="s">
        <v>75</v>
      </c>
      <c r="C118">
        <v>92100000</v>
      </c>
      <c r="D118" t="s">
        <v>24</v>
      </c>
      <c r="E118" t="s">
        <v>2256</v>
      </c>
      <c r="F118" t="s">
        <v>2260</v>
      </c>
      <c r="G118">
        <v>2503</v>
      </c>
      <c r="H118" t="s">
        <v>2162</v>
      </c>
      <c r="I118" s="17">
        <v>0</v>
      </c>
      <c r="J118" s="17">
        <v>0</v>
      </c>
      <c r="K118" s="11">
        <v>0</v>
      </c>
      <c r="L118" s="17">
        <v>0</v>
      </c>
      <c r="M118" s="17">
        <v>0</v>
      </c>
      <c r="N118" s="17">
        <v>0</v>
      </c>
      <c r="O118" s="17">
        <v>0</v>
      </c>
      <c r="P118" s="17">
        <v>0</v>
      </c>
      <c r="Q118" s="17">
        <v>0</v>
      </c>
      <c r="R118" s="17">
        <v>0</v>
      </c>
      <c r="S118" s="17">
        <v>0</v>
      </c>
      <c r="T118" s="17">
        <v>0</v>
      </c>
      <c r="U118" s="17">
        <v>0</v>
      </c>
      <c r="V118" s="17">
        <v>0</v>
      </c>
      <c r="W118" s="17">
        <v>0</v>
      </c>
      <c r="X118" s="17">
        <v>0</v>
      </c>
      <c r="Y118" s="17">
        <f t="shared" si="1"/>
        <v>0</v>
      </c>
      <c r="Z118" s="17">
        <v>20</v>
      </c>
      <c r="AA118" s="17">
        <v>0</v>
      </c>
      <c r="AB118" s="17"/>
      <c r="AC118" s="9"/>
      <c r="AD118" s="9"/>
    </row>
    <row r="119" spans="1:30" x14ac:dyDescent="0.25">
      <c r="A119">
        <v>8100</v>
      </c>
      <c r="B119" t="s">
        <v>75</v>
      </c>
      <c r="C119">
        <v>92100000</v>
      </c>
      <c r="D119" t="s">
        <v>24</v>
      </c>
      <c r="E119" t="s">
        <v>2256</v>
      </c>
      <c r="F119" t="s">
        <v>2261</v>
      </c>
      <c r="G119">
        <v>2503</v>
      </c>
      <c r="H119" t="s">
        <v>2162</v>
      </c>
      <c r="I119" s="17">
        <v>0</v>
      </c>
      <c r="J119" s="17">
        <v>0</v>
      </c>
      <c r="K119" s="11">
        <v>0</v>
      </c>
      <c r="L119" s="17">
        <v>0</v>
      </c>
      <c r="M119" s="17">
        <v>0</v>
      </c>
      <c r="N119" s="17">
        <v>0</v>
      </c>
      <c r="O119" s="17">
        <v>0</v>
      </c>
      <c r="P119" s="17">
        <v>0</v>
      </c>
      <c r="Q119" s="17">
        <v>0</v>
      </c>
      <c r="R119" s="17">
        <v>0</v>
      </c>
      <c r="S119" s="17">
        <v>0</v>
      </c>
      <c r="T119" s="17">
        <v>0</v>
      </c>
      <c r="U119" s="17">
        <v>0</v>
      </c>
      <c r="V119" s="17">
        <v>0</v>
      </c>
      <c r="W119" s="17">
        <v>0</v>
      </c>
      <c r="X119" s="17">
        <v>0</v>
      </c>
      <c r="Y119" s="17">
        <f t="shared" si="1"/>
        <v>0</v>
      </c>
      <c r="Z119" s="17">
        <v>3.5700000000000003</v>
      </c>
      <c r="AA119" s="17">
        <v>0</v>
      </c>
      <c r="AB119" s="17"/>
      <c r="AC119" s="9"/>
      <c r="AD119" s="9"/>
    </row>
    <row r="120" spans="1:30" x14ac:dyDescent="0.25">
      <c r="A120">
        <v>8100</v>
      </c>
      <c r="B120" t="s">
        <v>75</v>
      </c>
      <c r="C120">
        <v>92100000</v>
      </c>
      <c r="D120" t="s">
        <v>24</v>
      </c>
      <c r="E120" t="s">
        <v>76</v>
      </c>
      <c r="F120" t="s">
        <v>2262</v>
      </c>
      <c r="G120">
        <v>2500</v>
      </c>
      <c r="H120" t="s">
        <v>2161</v>
      </c>
      <c r="I120" s="17">
        <v>0</v>
      </c>
      <c r="J120" s="17">
        <v>2.4593600000000002</v>
      </c>
      <c r="K120" s="11">
        <v>0</v>
      </c>
      <c r="L120" s="17">
        <v>0</v>
      </c>
      <c r="M120" s="17">
        <v>0</v>
      </c>
      <c r="N120" s="17">
        <v>0</v>
      </c>
      <c r="O120" s="17">
        <v>0</v>
      </c>
      <c r="P120" s="17">
        <v>0</v>
      </c>
      <c r="Q120" s="17">
        <v>0</v>
      </c>
      <c r="R120" s="17">
        <v>0</v>
      </c>
      <c r="S120" s="17">
        <v>0</v>
      </c>
      <c r="T120" s="17">
        <v>0</v>
      </c>
      <c r="U120" s="17">
        <v>0</v>
      </c>
      <c r="V120" s="17">
        <v>0</v>
      </c>
      <c r="W120" s="17">
        <v>0</v>
      </c>
      <c r="X120" s="17">
        <v>0</v>
      </c>
      <c r="Y120" s="17">
        <f t="shared" si="1"/>
        <v>0</v>
      </c>
      <c r="Z120" s="17">
        <v>0</v>
      </c>
      <c r="AA120" s="17">
        <v>0</v>
      </c>
      <c r="AB120" s="17"/>
      <c r="AC120" s="9"/>
      <c r="AD120" s="9"/>
    </row>
    <row r="121" spans="1:30" x14ac:dyDescent="0.25">
      <c r="A121">
        <v>8100</v>
      </c>
      <c r="B121" t="s">
        <v>75</v>
      </c>
      <c r="C121">
        <v>92100000</v>
      </c>
      <c r="D121" t="s">
        <v>24</v>
      </c>
      <c r="E121" t="s">
        <v>76</v>
      </c>
      <c r="F121" t="s">
        <v>2263</v>
      </c>
      <c r="G121">
        <v>2500</v>
      </c>
      <c r="H121" t="s">
        <v>2161</v>
      </c>
      <c r="I121" s="17">
        <v>0</v>
      </c>
      <c r="J121" s="17">
        <v>0.26063000000000003</v>
      </c>
      <c r="K121" s="11">
        <v>0</v>
      </c>
      <c r="L121" s="17">
        <v>0</v>
      </c>
      <c r="M121" s="17">
        <v>0</v>
      </c>
      <c r="N121" s="17">
        <v>0</v>
      </c>
      <c r="O121" s="17">
        <v>0</v>
      </c>
      <c r="P121" s="17">
        <v>0</v>
      </c>
      <c r="Q121" s="17">
        <v>0</v>
      </c>
      <c r="R121" s="17">
        <v>0</v>
      </c>
      <c r="S121" s="17">
        <v>0</v>
      </c>
      <c r="T121" s="17">
        <v>0</v>
      </c>
      <c r="U121" s="17">
        <v>0</v>
      </c>
      <c r="V121" s="17">
        <v>0</v>
      </c>
      <c r="W121" s="17">
        <v>0</v>
      </c>
      <c r="X121" s="17">
        <v>0</v>
      </c>
      <c r="Y121" s="17">
        <f t="shared" si="1"/>
        <v>0</v>
      </c>
      <c r="Z121" s="17">
        <v>0</v>
      </c>
      <c r="AA121" s="17">
        <v>0</v>
      </c>
      <c r="AB121" s="17"/>
      <c r="AC121" s="9"/>
      <c r="AD121" s="9"/>
    </row>
    <row r="122" spans="1:30" x14ac:dyDescent="0.25">
      <c r="A122">
        <v>8100</v>
      </c>
      <c r="B122" t="s">
        <v>75</v>
      </c>
      <c r="C122">
        <v>92100000</v>
      </c>
      <c r="D122" t="s">
        <v>24</v>
      </c>
      <c r="E122" t="s">
        <v>76</v>
      </c>
      <c r="F122" t="s">
        <v>2263</v>
      </c>
      <c r="G122">
        <v>2503</v>
      </c>
      <c r="H122" t="s">
        <v>2162</v>
      </c>
      <c r="I122" s="17">
        <v>0</v>
      </c>
      <c r="J122" s="17">
        <v>1.26</v>
      </c>
      <c r="K122" s="11">
        <v>0</v>
      </c>
      <c r="L122" s="17">
        <v>0</v>
      </c>
      <c r="M122" s="17">
        <v>0</v>
      </c>
      <c r="N122" s="17">
        <v>0</v>
      </c>
      <c r="O122" s="17">
        <v>0</v>
      </c>
      <c r="P122" s="17">
        <v>0</v>
      </c>
      <c r="Q122" s="17">
        <v>0</v>
      </c>
      <c r="R122" s="17">
        <v>0</v>
      </c>
      <c r="S122" s="17">
        <v>0</v>
      </c>
      <c r="T122" s="17">
        <v>0</v>
      </c>
      <c r="U122" s="17">
        <v>0</v>
      </c>
      <c r="V122" s="17">
        <v>0</v>
      </c>
      <c r="W122" s="17">
        <v>0</v>
      </c>
      <c r="X122" s="17">
        <v>0</v>
      </c>
      <c r="Y122" s="17">
        <f t="shared" si="1"/>
        <v>0</v>
      </c>
      <c r="Z122" s="17">
        <v>0</v>
      </c>
      <c r="AA122" s="17">
        <v>0</v>
      </c>
      <c r="AB122" s="17"/>
      <c r="AC122" s="9"/>
      <c r="AD122" s="9"/>
    </row>
    <row r="123" spans="1:30" x14ac:dyDescent="0.25">
      <c r="A123">
        <v>8100</v>
      </c>
      <c r="B123" t="s">
        <v>75</v>
      </c>
      <c r="C123">
        <v>92100000</v>
      </c>
      <c r="D123" t="s">
        <v>24</v>
      </c>
      <c r="E123" t="s">
        <v>76</v>
      </c>
      <c r="F123" t="s">
        <v>2264</v>
      </c>
      <c r="G123">
        <v>2500</v>
      </c>
      <c r="H123" t="s">
        <v>2161</v>
      </c>
      <c r="I123" s="17">
        <v>0</v>
      </c>
      <c r="J123" s="17">
        <v>5.0199999999999996</v>
      </c>
      <c r="K123" s="11">
        <v>0</v>
      </c>
      <c r="L123" s="17">
        <v>0</v>
      </c>
      <c r="M123" s="17">
        <v>0</v>
      </c>
      <c r="N123" s="17">
        <v>0</v>
      </c>
      <c r="O123" s="17">
        <v>0</v>
      </c>
      <c r="P123" s="17">
        <v>0</v>
      </c>
      <c r="Q123" s="17">
        <v>0</v>
      </c>
      <c r="R123" s="17">
        <v>0</v>
      </c>
      <c r="S123" s="17">
        <v>0</v>
      </c>
      <c r="T123" s="17">
        <v>0</v>
      </c>
      <c r="U123" s="17">
        <v>0</v>
      </c>
      <c r="V123" s="17">
        <v>0</v>
      </c>
      <c r="W123" s="17">
        <v>0</v>
      </c>
      <c r="X123" s="17">
        <v>0</v>
      </c>
      <c r="Y123" s="17">
        <f t="shared" si="1"/>
        <v>0</v>
      </c>
      <c r="Z123" s="17">
        <v>0</v>
      </c>
      <c r="AA123" s="17">
        <v>0</v>
      </c>
      <c r="AB123" s="17"/>
      <c r="AC123" s="9"/>
      <c r="AD123" s="9"/>
    </row>
    <row r="124" spans="1:30" x14ac:dyDescent="0.25">
      <c r="A124">
        <v>8100</v>
      </c>
      <c r="B124" t="s">
        <v>75</v>
      </c>
      <c r="C124">
        <v>92100000</v>
      </c>
      <c r="D124" t="s">
        <v>24</v>
      </c>
      <c r="E124" t="s">
        <v>76</v>
      </c>
      <c r="F124" t="s">
        <v>2265</v>
      </c>
      <c r="G124">
        <v>2500</v>
      </c>
      <c r="H124" t="s">
        <v>2161</v>
      </c>
      <c r="I124" s="17">
        <v>0</v>
      </c>
      <c r="J124" s="17">
        <v>2.5099999999999998</v>
      </c>
      <c r="K124" s="11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f t="shared" si="1"/>
        <v>0</v>
      </c>
      <c r="Z124" s="17">
        <v>0</v>
      </c>
      <c r="AA124" s="17">
        <v>0</v>
      </c>
      <c r="AB124" s="17"/>
      <c r="AC124" s="9"/>
      <c r="AD124" s="9"/>
    </row>
    <row r="125" spans="1:30" x14ac:dyDescent="0.25">
      <c r="A125">
        <v>8100</v>
      </c>
      <c r="B125" t="s">
        <v>75</v>
      </c>
      <c r="C125">
        <v>92100000</v>
      </c>
      <c r="D125" t="s">
        <v>24</v>
      </c>
      <c r="E125" t="s">
        <v>76</v>
      </c>
      <c r="F125" t="s">
        <v>2265</v>
      </c>
      <c r="G125">
        <v>2503</v>
      </c>
      <c r="H125" t="s">
        <v>2162</v>
      </c>
      <c r="I125" s="17">
        <v>0</v>
      </c>
      <c r="J125" s="17">
        <v>0.3</v>
      </c>
      <c r="K125" s="11">
        <v>0</v>
      </c>
      <c r="L125" s="17">
        <v>0</v>
      </c>
      <c r="M125" s="17">
        <v>0</v>
      </c>
      <c r="N125" s="17">
        <v>0</v>
      </c>
      <c r="O125" s="17">
        <v>0</v>
      </c>
      <c r="P125" s="17">
        <v>0</v>
      </c>
      <c r="Q125" s="17">
        <v>0</v>
      </c>
      <c r="R125" s="17">
        <v>0</v>
      </c>
      <c r="S125" s="17">
        <v>0</v>
      </c>
      <c r="T125" s="17">
        <v>0</v>
      </c>
      <c r="U125" s="17">
        <v>0</v>
      </c>
      <c r="V125" s="17">
        <v>0</v>
      </c>
      <c r="W125" s="17">
        <v>0</v>
      </c>
      <c r="X125" s="17">
        <v>0</v>
      </c>
      <c r="Y125" s="17">
        <f t="shared" si="1"/>
        <v>0</v>
      </c>
      <c r="Z125" s="17">
        <v>0</v>
      </c>
      <c r="AA125" s="17">
        <v>0</v>
      </c>
      <c r="AB125" s="17"/>
      <c r="AC125" s="9"/>
      <c r="AD125" s="9"/>
    </row>
    <row r="126" spans="1:30" x14ac:dyDescent="0.25">
      <c r="A126">
        <v>8100</v>
      </c>
      <c r="B126" t="s">
        <v>75</v>
      </c>
      <c r="C126">
        <v>92100000</v>
      </c>
      <c r="D126" t="s">
        <v>24</v>
      </c>
      <c r="E126" t="s">
        <v>76</v>
      </c>
      <c r="F126" t="s">
        <v>2266</v>
      </c>
      <c r="G126">
        <v>2017</v>
      </c>
      <c r="H126" t="s">
        <v>2159</v>
      </c>
      <c r="I126" s="17">
        <v>0</v>
      </c>
      <c r="J126" s="17">
        <v>0.96000000000000008</v>
      </c>
      <c r="K126" s="11">
        <v>0</v>
      </c>
      <c r="L126" s="17">
        <v>0</v>
      </c>
      <c r="M126" s="17">
        <v>0</v>
      </c>
      <c r="N126" s="17">
        <v>0</v>
      </c>
      <c r="O126" s="17">
        <v>0</v>
      </c>
      <c r="P126" s="17">
        <v>0</v>
      </c>
      <c r="Q126" s="17">
        <v>0</v>
      </c>
      <c r="R126" s="17">
        <v>0</v>
      </c>
      <c r="S126" s="17">
        <v>0</v>
      </c>
      <c r="T126" s="17">
        <v>0</v>
      </c>
      <c r="U126" s="17">
        <v>0</v>
      </c>
      <c r="V126" s="17">
        <v>0</v>
      </c>
      <c r="W126" s="17">
        <v>0</v>
      </c>
      <c r="X126" s="17">
        <v>0</v>
      </c>
      <c r="Y126" s="17">
        <f t="shared" si="1"/>
        <v>0</v>
      </c>
      <c r="Z126" s="17">
        <v>0</v>
      </c>
      <c r="AA126" s="17">
        <v>0</v>
      </c>
      <c r="AB126" s="17"/>
      <c r="AC126" s="9"/>
      <c r="AD126" s="9"/>
    </row>
    <row r="127" spans="1:30" x14ac:dyDescent="0.25">
      <c r="A127">
        <v>8100</v>
      </c>
      <c r="B127" t="s">
        <v>75</v>
      </c>
      <c r="C127">
        <v>92100000</v>
      </c>
      <c r="D127" t="s">
        <v>24</v>
      </c>
      <c r="E127" t="s">
        <v>76</v>
      </c>
      <c r="F127" t="s">
        <v>2266</v>
      </c>
      <c r="G127">
        <v>2020</v>
      </c>
      <c r="H127" t="s">
        <v>2160</v>
      </c>
      <c r="I127" s="17">
        <v>0</v>
      </c>
      <c r="J127" s="17">
        <v>0.78</v>
      </c>
      <c r="K127" s="11">
        <v>0</v>
      </c>
      <c r="L127" s="17">
        <v>0</v>
      </c>
      <c r="M127" s="17">
        <v>0</v>
      </c>
      <c r="N127" s="17">
        <v>0</v>
      </c>
      <c r="O127" s="17">
        <v>0</v>
      </c>
      <c r="P127" s="17">
        <v>0</v>
      </c>
      <c r="Q127" s="17">
        <v>0</v>
      </c>
      <c r="R127" s="17">
        <v>0</v>
      </c>
      <c r="S127" s="17">
        <v>0</v>
      </c>
      <c r="T127" s="17">
        <v>0</v>
      </c>
      <c r="U127" s="17">
        <v>0</v>
      </c>
      <c r="V127" s="17">
        <v>0</v>
      </c>
      <c r="W127" s="17">
        <v>0</v>
      </c>
      <c r="X127" s="17">
        <v>0</v>
      </c>
      <c r="Y127" s="17">
        <f t="shared" si="1"/>
        <v>0</v>
      </c>
      <c r="Z127" s="17">
        <v>0</v>
      </c>
      <c r="AA127" s="17">
        <v>0</v>
      </c>
      <c r="AB127" s="17"/>
      <c r="AC127" s="9"/>
      <c r="AD127" s="9"/>
    </row>
    <row r="128" spans="1:30" x14ac:dyDescent="0.25">
      <c r="A128">
        <v>8100</v>
      </c>
      <c r="B128" t="s">
        <v>75</v>
      </c>
      <c r="C128">
        <v>92100000</v>
      </c>
      <c r="D128" t="s">
        <v>24</v>
      </c>
      <c r="E128" t="s">
        <v>76</v>
      </c>
      <c r="F128" t="s">
        <v>2266</v>
      </c>
      <c r="G128">
        <v>2503</v>
      </c>
      <c r="H128" t="s">
        <v>2162</v>
      </c>
      <c r="I128" s="17">
        <v>0</v>
      </c>
      <c r="J128" s="17">
        <v>3.4900199999999995</v>
      </c>
      <c r="K128" s="11">
        <v>0</v>
      </c>
      <c r="L128" s="17">
        <v>0</v>
      </c>
      <c r="M128" s="17">
        <v>0</v>
      </c>
      <c r="N128" s="17">
        <v>0</v>
      </c>
      <c r="O128" s="17">
        <v>0</v>
      </c>
      <c r="P128" s="17">
        <v>0</v>
      </c>
      <c r="Q128" s="17">
        <v>0</v>
      </c>
      <c r="R128" s="17">
        <v>0</v>
      </c>
      <c r="S128" s="17">
        <v>0</v>
      </c>
      <c r="T128" s="17">
        <v>0</v>
      </c>
      <c r="U128" s="17">
        <v>0</v>
      </c>
      <c r="V128" s="17">
        <v>0</v>
      </c>
      <c r="W128" s="17">
        <v>0</v>
      </c>
      <c r="X128" s="17">
        <v>0</v>
      </c>
      <c r="Y128" s="17">
        <f t="shared" si="1"/>
        <v>0</v>
      </c>
      <c r="Z128" s="17">
        <v>0</v>
      </c>
      <c r="AA128" s="17">
        <v>0</v>
      </c>
      <c r="AB128" s="17"/>
      <c r="AC128" s="9"/>
      <c r="AD128" s="9"/>
    </row>
    <row r="129" spans="1:30" x14ac:dyDescent="0.25">
      <c r="A129">
        <v>8100</v>
      </c>
      <c r="B129" t="s">
        <v>75</v>
      </c>
      <c r="C129">
        <v>92100000</v>
      </c>
      <c r="D129" t="s">
        <v>24</v>
      </c>
      <c r="E129" t="s">
        <v>76</v>
      </c>
      <c r="F129" t="s">
        <v>2267</v>
      </c>
      <c r="G129">
        <v>2503</v>
      </c>
      <c r="H129" t="s">
        <v>2162</v>
      </c>
      <c r="I129" s="17">
        <v>0</v>
      </c>
      <c r="J129" s="17">
        <v>2.5299999999999998</v>
      </c>
      <c r="K129" s="11">
        <v>0</v>
      </c>
      <c r="L129" s="17">
        <v>0</v>
      </c>
      <c r="M129" s="17">
        <v>0</v>
      </c>
      <c r="N129" s="17">
        <v>0</v>
      </c>
      <c r="O129" s="17">
        <v>0</v>
      </c>
      <c r="P129" s="17">
        <v>0</v>
      </c>
      <c r="Q129" s="17">
        <v>0</v>
      </c>
      <c r="R129" s="17">
        <v>0</v>
      </c>
      <c r="S129" s="17">
        <v>0</v>
      </c>
      <c r="T129" s="17">
        <v>0</v>
      </c>
      <c r="U129" s="17">
        <v>0</v>
      </c>
      <c r="V129" s="17">
        <v>0</v>
      </c>
      <c r="W129" s="17">
        <v>0</v>
      </c>
      <c r="X129" s="17">
        <v>0</v>
      </c>
      <c r="Y129" s="17">
        <f t="shared" si="1"/>
        <v>0</v>
      </c>
      <c r="Z129" s="17">
        <v>0</v>
      </c>
      <c r="AA129" s="17">
        <v>0</v>
      </c>
      <c r="AB129" s="17"/>
      <c r="AC129" s="9"/>
      <c r="AD129" s="9"/>
    </row>
    <row r="130" spans="1:30" x14ac:dyDescent="0.25">
      <c r="A130">
        <v>8100</v>
      </c>
      <c r="B130" t="s">
        <v>75</v>
      </c>
      <c r="C130">
        <v>92100000</v>
      </c>
      <c r="D130" t="s">
        <v>24</v>
      </c>
      <c r="E130" t="s">
        <v>76</v>
      </c>
      <c r="F130" t="s">
        <v>2267</v>
      </c>
      <c r="G130">
        <v>3102</v>
      </c>
      <c r="H130" t="s">
        <v>2163</v>
      </c>
      <c r="I130" s="17">
        <v>0</v>
      </c>
      <c r="J130" s="17">
        <v>1.44</v>
      </c>
      <c r="K130" s="11">
        <v>0</v>
      </c>
      <c r="L130" s="17">
        <v>0</v>
      </c>
      <c r="M130" s="17">
        <v>0</v>
      </c>
      <c r="N130" s="17">
        <v>0</v>
      </c>
      <c r="O130" s="17">
        <v>0</v>
      </c>
      <c r="P130" s="17">
        <v>0</v>
      </c>
      <c r="Q130" s="17">
        <v>0</v>
      </c>
      <c r="R130" s="17">
        <v>0</v>
      </c>
      <c r="S130" s="17">
        <v>0</v>
      </c>
      <c r="T130" s="17">
        <v>0</v>
      </c>
      <c r="U130" s="17">
        <v>0</v>
      </c>
      <c r="V130" s="17">
        <v>0</v>
      </c>
      <c r="W130" s="17">
        <v>0</v>
      </c>
      <c r="X130" s="17">
        <v>0</v>
      </c>
      <c r="Y130" s="17">
        <f t="shared" si="1"/>
        <v>0</v>
      </c>
      <c r="Z130" s="17">
        <v>0</v>
      </c>
      <c r="AA130" s="17">
        <v>0</v>
      </c>
      <c r="AB130" s="17"/>
      <c r="AC130" s="9"/>
      <c r="AD130" s="9"/>
    </row>
    <row r="131" spans="1:30" x14ac:dyDescent="0.25">
      <c r="A131">
        <v>8100</v>
      </c>
      <c r="B131" t="s">
        <v>75</v>
      </c>
      <c r="C131">
        <v>92100000</v>
      </c>
      <c r="D131" t="s">
        <v>24</v>
      </c>
      <c r="E131" t="s">
        <v>76</v>
      </c>
      <c r="F131" t="s">
        <v>2268</v>
      </c>
      <c r="G131">
        <v>2017</v>
      </c>
      <c r="H131" t="s">
        <v>2159</v>
      </c>
      <c r="I131" s="17">
        <v>0</v>
      </c>
      <c r="J131" s="17">
        <v>0.68</v>
      </c>
      <c r="K131" s="11">
        <v>0</v>
      </c>
      <c r="L131" s="17">
        <v>0</v>
      </c>
      <c r="M131" s="17">
        <v>0</v>
      </c>
      <c r="N131" s="17">
        <v>0</v>
      </c>
      <c r="O131" s="17">
        <v>0</v>
      </c>
      <c r="P131" s="17">
        <v>0</v>
      </c>
      <c r="Q131" s="17">
        <v>0</v>
      </c>
      <c r="R131" s="17">
        <v>0</v>
      </c>
      <c r="S131" s="17">
        <v>0</v>
      </c>
      <c r="T131" s="17">
        <v>0</v>
      </c>
      <c r="U131" s="17">
        <v>0</v>
      </c>
      <c r="V131" s="17">
        <v>0</v>
      </c>
      <c r="W131" s="17">
        <v>0</v>
      </c>
      <c r="X131" s="17">
        <v>0</v>
      </c>
      <c r="Y131" s="17">
        <f t="shared" si="1"/>
        <v>0</v>
      </c>
      <c r="Z131" s="17">
        <v>0</v>
      </c>
      <c r="AA131" s="17">
        <v>0</v>
      </c>
      <c r="AB131" s="17"/>
      <c r="AC131" s="9"/>
      <c r="AD131" s="9"/>
    </row>
    <row r="132" spans="1:30" x14ac:dyDescent="0.25">
      <c r="A132">
        <v>8100</v>
      </c>
      <c r="B132" t="s">
        <v>75</v>
      </c>
      <c r="C132">
        <v>92100000</v>
      </c>
      <c r="D132" t="s">
        <v>24</v>
      </c>
      <c r="E132" t="s">
        <v>76</v>
      </c>
      <c r="F132" t="s">
        <v>2268</v>
      </c>
      <c r="G132">
        <v>2500</v>
      </c>
      <c r="H132" t="s">
        <v>2161</v>
      </c>
      <c r="I132" s="17">
        <v>0</v>
      </c>
      <c r="J132" s="17">
        <v>0.73</v>
      </c>
      <c r="K132" s="11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f t="shared" si="1"/>
        <v>0</v>
      </c>
      <c r="Z132" s="17">
        <v>0</v>
      </c>
      <c r="AA132" s="17">
        <v>0</v>
      </c>
      <c r="AB132" s="17"/>
      <c r="AC132" s="9"/>
      <c r="AD132" s="9"/>
    </row>
    <row r="133" spans="1:30" x14ac:dyDescent="0.25">
      <c r="A133">
        <v>8100</v>
      </c>
      <c r="B133" t="s">
        <v>75</v>
      </c>
      <c r="C133">
        <v>92100000</v>
      </c>
      <c r="D133" t="s">
        <v>24</v>
      </c>
      <c r="E133" t="s">
        <v>76</v>
      </c>
      <c r="F133" t="s">
        <v>2268</v>
      </c>
      <c r="G133">
        <v>2503</v>
      </c>
      <c r="H133" t="s">
        <v>2162</v>
      </c>
      <c r="I133" s="17">
        <v>0</v>
      </c>
      <c r="J133" s="17">
        <v>0.52</v>
      </c>
      <c r="K133" s="11">
        <v>0</v>
      </c>
      <c r="L133" s="17">
        <v>0</v>
      </c>
      <c r="M133" s="17">
        <v>0</v>
      </c>
      <c r="N133" s="17">
        <v>0</v>
      </c>
      <c r="O133" s="17">
        <v>0</v>
      </c>
      <c r="P133" s="17">
        <v>0</v>
      </c>
      <c r="Q133" s="17">
        <v>0</v>
      </c>
      <c r="R133" s="17">
        <v>0</v>
      </c>
      <c r="S133" s="17">
        <v>0</v>
      </c>
      <c r="T133" s="17">
        <v>0</v>
      </c>
      <c r="U133" s="17">
        <v>0</v>
      </c>
      <c r="V133" s="17">
        <v>0</v>
      </c>
      <c r="W133" s="17">
        <v>0</v>
      </c>
      <c r="X133" s="17">
        <v>0</v>
      </c>
      <c r="Y133" s="17">
        <f t="shared" si="1"/>
        <v>0</v>
      </c>
      <c r="Z133" s="17">
        <v>0</v>
      </c>
      <c r="AA133" s="17">
        <v>0</v>
      </c>
      <c r="AB133" s="17"/>
      <c r="AC133" s="9"/>
      <c r="AD133" s="9"/>
    </row>
    <row r="134" spans="1:30" x14ac:dyDescent="0.25">
      <c r="A134">
        <v>8100</v>
      </c>
      <c r="B134" t="s">
        <v>75</v>
      </c>
      <c r="C134">
        <v>92100000</v>
      </c>
      <c r="D134" t="s">
        <v>24</v>
      </c>
      <c r="E134" t="s">
        <v>76</v>
      </c>
      <c r="F134" t="s">
        <v>2268</v>
      </c>
      <c r="G134">
        <v>3102</v>
      </c>
      <c r="H134" t="s">
        <v>2163</v>
      </c>
      <c r="I134" s="17">
        <v>0</v>
      </c>
      <c r="J134" s="17">
        <v>0.43</v>
      </c>
      <c r="K134" s="11">
        <v>0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</v>
      </c>
      <c r="S134" s="17">
        <v>0</v>
      </c>
      <c r="T134" s="17">
        <v>0</v>
      </c>
      <c r="U134" s="17">
        <v>0</v>
      </c>
      <c r="V134" s="17">
        <v>0</v>
      </c>
      <c r="W134" s="17">
        <v>0</v>
      </c>
      <c r="X134" s="17">
        <v>0</v>
      </c>
      <c r="Y134" s="17">
        <f t="shared" si="1"/>
        <v>0</v>
      </c>
      <c r="Z134" s="17">
        <v>0</v>
      </c>
      <c r="AA134" s="17">
        <v>0</v>
      </c>
      <c r="AB134" s="17"/>
      <c r="AC134" s="9"/>
      <c r="AD134" s="9"/>
    </row>
    <row r="135" spans="1:30" x14ac:dyDescent="0.25">
      <c r="A135">
        <v>8100</v>
      </c>
      <c r="B135" t="s">
        <v>75</v>
      </c>
      <c r="C135">
        <v>92100000</v>
      </c>
      <c r="D135" t="s">
        <v>24</v>
      </c>
      <c r="E135" t="s">
        <v>76</v>
      </c>
      <c r="F135" t="s">
        <v>2268</v>
      </c>
      <c r="G135">
        <v>5010</v>
      </c>
      <c r="H135" t="s">
        <v>2269</v>
      </c>
      <c r="I135" s="17">
        <v>0</v>
      </c>
      <c r="J135" s="17">
        <v>0.68</v>
      </c>
      <c r="K135" s="11">
        <v>0</v>
      </c>
      <c r="L135" s="17">
        <v>0</v>
      </c>
      <c r="M135" s="17">
        <v>0</v>
      </c>
      <c r="N135" s="17">
        <v>0</v>
      </c>
      <c r="O135" s="17">
        <v>0</v>
      </c>
      <c r="P135" s="17">
        <v>0</v>
      </c>
      <c r="Q135" s="17">
        <v>0</v>
      </c>
      <c r="R135" s="17">
        <v>0</v>
      </c>
      <c r="S135" s="17">
        <v>0</v>
      </c>
      <c r="T135" s="17">
        <v>0</v>
      </c>
      <c r="U135" s="17">
        <v>0</v>
      </c>
      <c r="V135" s="17">
        <v>0</v>
      </c>
      <c r="W135" s="17">
        <v>0</v>
      </c>
      <c r="X135" s="17">
        <v>0</v>
      </c>
      <c r="Y135" s="17">
        <f t="shared" si="1"/>
        <v>0</v>
      </c>
      <c r="Z135" s="17">
        <v>0</v>
      </c>
      <c r="AA135" s="17">
        <v>0</v>
      </c>
      <c r="AB135" s="17"/>
      <c r="AC135" s="9"/>
      <c r="AD135" s="9"/>
    </row>
    <row r="136" spans="1:30" x14ac:dyDescent="0.25">
      <c r="A136">
        <v>8100</v>
      </c>
      <c r="B136" t="s">
        <v>75</v>
      </c>
      <c r="C136">
        <v>92100000</v>
      </c>
      <c r="D136" t="s">
        <v>24</v>
      </c>
      <c r="E136" t="s">
        <v>76</v>
      </c>
      <c r="F136" t="s">
        <v>2270</v>
      </c>
      <c r="G136">
        <v>2503</v>
      </c>
      <c r="H136" t="s">
        <v>2162</v>
      </c>
      <c r="I136" s="17">
        <v>0</v>
      </c>
      <c r="J136" s="17">
        <v>0.45999999999999996</v>
      </c>
      <c r="K136" s="11">
        <v>0</v>
      </c>
      <c r="L136" s="17">
        <v>0</v>
      </c>
      <c r="M136" s="17">
        <v>0</v>
      </c>
      <c r="N136" s="17">
        <v>0</v>
      </c>
      <c r="O136" s="17">
        <v>0</v>
      </c>
      <c r="P136" s="17">
        <v>0</v>
      </c>
      <c r="Q136" s="17">
        <v>0</v>
      </c>
      <c r="R136" s="17">
        <v>0</v>
      </c>
      <c r="S136" s="17">
        <v>0</v>
      </c>
      <c r="T136" s="17">
        <v>0</v>
      </c>
      <c r="U136" s="17">
        <v>0</v>
      </c>
      <c r="V136" s="17">
        <v>0</v>
      </c>
      <c r="W136" s="17">
        <v>0</v>
      </c>
      <c r="X136" s="17">
        <v>0</v>
      </c>
      <c r="Y136" s="17">
        <f t="shared" ref="Y136:Y199" si="2">SUM(M136:X136)</f>
        <v>0</v>
      </c>
      <c r="Z136" s="17">
        <v>0</v>
      </c>
      <c r="AA136" s="17">
        <v>0</v>
      </c>
      <c r="AB136" s="17"/>
      <c r="AC136" s="9"/>
      <c r="AD136" s="9"/>
    </row>
    <row r="137" spans="1:30" x14ac:dyDescent="0.25">
      <c r="A137">
        <v>8100</v>
      </c>
      <c r="B137" t="s">
        <v>75</v>
      </c>
      <c r="C137">
        <v>92100000</v>
      </c>
      <c r="D137" t="s">
        <v>24</v>
      </c>
      <c r="E137" t="s">
        <v>76</v>
      </c>
      <c r="F137" t="s">
        <v>2270</v>
      </c>
      <c r="G137">
        <v>3102</v>
      </c>
      <c r="H137" t="s">
        <v>2163</v>
      </c>
      <c r="I137" s="17">
        <v>0</v>
      </c>
      <c r="J137" s="17">
        <v>1.41604</v>
      </c>
      <c r="K137" s="11">
        <v>0</v>
      </c>
      <c r="L137" s="17">
        <v>0</v>
      </c>
      <c r="M137" s="17">
        <v>0</v>
      </c>
      <c r="N137" s="17">
        <v>0</v>
      </c>
      <c r="O137" s="17">
        <v>0</v>
      </c>
      <c r="P137" s="17">
        <v>0</v>
      </c>
      <c r="Q137" s="17">
        <v>0</v>
      </c>
      <c r="R137" s="17">
        <v>0</v>
      </c>
      <c r="S137" s="17">
        <v>0</v>
      </c>
      <c r="T137" s="17">
        <v>0</v>
      </c>
      <c r="U137" s="17">
        <v>0</v>
      </c>
      <c r="V137" s="17">
        <v>0</v>
      </c>
      <c r="W137" s="17">
        <v>0</v>
      </c>
      <c r="X137" s="17">
        <v>0</v>
      </c>
      <c r="Y137" s="17">
        <f t="shared" si="2"/>
        <v>0</v>
      </c>
      <c r="Z137" s="17">
        <v>0</v>
      </c>
      <c r="AA137" s="17">
        <v>0</v>
      </c>
      <c r="AB137" s="17"/>
      <c r="AC137" s="9"/>
      <c r="AD137" s="9"/>
    </row>
    <row r="138" spans="1:30" x14ac:dyDescent="0.25">
      <c r="A138">
        <v>8100</v>
      </c>
      <c r="B138" t="s">
        <v>75</v>
      </c>
      <c r="C138">
        <v>92100000</v>
      </c>
      <c r="D138" t="s">
        <v>24</v>
      </c>
      <c r="E138" t="s">
        <v>76</v>
      </c>
      <c r="F138" t="s">
        <v>2271</v>
      </c>
      <c r="G138">
        <v>2500</v>
      </c>
      <c r="H138" t="s">
        <v>2161</v>
      </c>
      <c r="I138" s="17">
        <v>0</v>
      </c>
      <c r="J138" s="17">
        <v>1.96</v>
      </c>
      <c r="K138" s="11">
        <v>0</v>
      </c>
      <c r="L138" s="17">
        <v>0</v>
      </c>
      <c r="M138" s="17">
        <v>0</v>
      </c>
      <c r="N138" s="17">
        <v>0</v>
      </c>
      <c r="O138" s="17">
        <v>0</v>
      </c>
      <c r="P138" s="17">
        <v>0</v>
      </c>
      <c r="Q138" s="17">
        <v>0</v>
      </c>
      <c r="R138" s="17">
        <v>0</v>
      </c>
      <c r="S138" s="17">
        <v>0</v>
      </c>
      <c r="T138" s="17">
        <v>0</v>
      </c>
      <c r="U138" s="17">
        <v>0</v>
      </c>
      <c r="V138" s="17">
        <v>0</v>
      </c>
      <c r="W138" s="17">
        <v>0</v>
      </c>
      <c r="X138" s="17">
        <v>0</v>
      </c>
      <c r="Y138" s="17">
        <f t="shared" si="2"/>
        <v>0</v>
      </c>
      <c r="Z138" s="17">
        <v>0</v>
      </c>
      <c r="AA138" s="17">
        <v>0</v>
      </c>
      <c r="AB138" s="17"/>
      <c r="AC138" s="9"/>
      <c r="AD138" s="9"/>
    </row>
    <row r="139" spans="1:30" x14ac:dyDescent="0.25">
      <c r="A139">
        <v>8100</v>
      </c>
      <c r="B139" t="s">
        <v>75</v>
      </c>
      <c r="C139">
        <v>92100000</v>
      </c>
      <c r="D139" t="s">
        <v>24</v>
      </c>
      <c r="E139" t="s">
        <v>76</v>
      </c>
      <c r="F139" t="s">
        <v>2271</v>
      </c>
      <c r="G139">
        <v>3102</v>
      </c>
      <c r="H139" t="s">
        <v>2163</v>
      </c>
      <c r="I139" s="17">
        <v>0</v>
      </c>
      <c r="J139" s="17">
        <v>2.06</v>
      </c>
      <c r="K139" s="11">
        <v>0</v>
      </c>
      <c r="L139" s="17">
        <v>0</v>
      </c>
      <c r="M139" s="17">
        <v>0</v>
      </c>
      <c r="N139" s="17">
        <v>0</v>
      </c>
      <c r="O139" s="17">
        <v>0</v>
      </c>
      <c r="P139" s="17">
        <v>0</v>
      </c>
      <c r="Q139" s="17">
        <v>0</v>
      </c>
      <c r="R139" s="17">
        <v>0</v>
      </c>
      <c r="S139" s="17">
        <v>0</v>
      </c>
      <c r="T139" s="17">
        <v>0</v>
      </c>
      <c r="U139" s="17">
        <v>0</v>
      </c>
      <c r="V139" s="17">
        <v>0</v>
      </c>
      <c r="W139" s="17">
        <v>0</v>
      </c>
      <c r="X139" s="17">
        <v>0</v>
      </c>
      <c r="Y139" s="17">
        <f t="shared" si="2"/>
        <v>0</v>
      </c>
      <c r="Z139" s="17">
        <v>0</v>
      </c>
      <c r="AA139" s="17">
        <v>0</v>
      </c>
      <c r="AB139" s="17"/>
      <c r="AC139" s="9"/>
      <c r="AD139" s="9"/>
    </row>
    <row r="140" spans="1:30" x14ac:dyDescent="0.25">
      <c r="A140">
        <v>8100</v>
      </c>
      <c r="B140" t="s">
        <v>75</v>
      </c>
      <c r="C140">
        <v>92100000</v>
      </c>
      <c r="D140" t="s">
        <v>24</v>
      </c>
      <c r="E140" t="s">
        <v>76</v>
      </c>
      <c r="F140" t="s">
        <v>2272</v>
      </c>
      <c r="G140">
        <v>2503</v>
      </c>
      <c r="H140" t="s">
        <v>2162</v>
      </c>
      <c r="I140" s="17">
        <v>0</v>
      </c>
      <c r="J140" s="17">
        <v>0</v>
      </c>
      <c r="K140" s="11">
        <v>0.48000000000000004</v>
      </c>
      <c r="L140" s="17">
        <v>0</v>
      </c>
      <c r="M140" s="17">
        <v>0</v>
      </c>
      <c r="N140" s="17">
        <v>0</v>
      </c>
      <c r="O140" s="17">
        <v>0</v>
      </c>
      <c r="P140" s="17">
        <v>0</v>
      </c>
      <c r="Q140" s="17">
        <v>0</v>
      </c>
      <c r="R140" s="17">
        <v>0</v>
      </c>
      <c r="S140" s="17">
        <v>0</v>
      </c>
      <c r="T140" s="17">
        <v>0</v>
      </c>
      <c r="U140" s="17">
        <v>0</v>
      </c>
      <c r="V140" s="17">
        <v>0</v>
      </c>
      <c r="W140" s="17">
        <v>0</v>
      </c>
      <c r="X140" s="17">
        <v>0</v>
      </c>
      <c r="Y140" s="17">
        <f t="shared" si="2"/>
        <v>0</v>
      </c>
      <c r="Z140" s="17">
        <v>0</v>
      </c>
      <c r="AA140" s="17">
        <v>0</v>
      </c>
      <c r="AB140" s="17"/>
      <c r="AC140" s="9"/>
      <c r="AD140" s="9"/>
    </row>
    <row r="141" spans="1:30" x14ac:dyDescent="0.25">
      <c r="A141">
        <v>8100</v>
      </c>
      <c r="B141" t="s">
        <v>75</v>
      </c>
      <c r="C141">
        <v>92100000</v>
      </c>
      <c r="D141" t="s">
        <v>24</v>
      </c>
      <c r="E141" t="s">
        <v>76</v>
      </c>
      <c r="F141" t="s">
        <v>2272</v>
      </c>
      <c r="G141">
        <v>3102</v>
      </c>
      <c r="H141" t="s">
        <v>2163</v>
      </c>
      <c r="I141" s="17">
        <v>0</v>
      </c>
      <c r="J141" s="17">
        <v>0</v>
      </c>
      <c r="K141" s="11">
        <v>1.73</v>
      </c>
      <c r="L141" s="17">
        <v>0</v>
      </c>
      <c r="M141" s="17">
        <v>0</v>
      </c>
      <c r="N141" s="17">
        <v>0</v>
      </c>
      <c r="O141" s="17">
        <v>0</v>
      </c>
      <c r="P141" s="17">
        <v>0</v>
      </c>
      <c r="Q141" s="17">
        <v>0</v>
      </c>
      <c r="R141" s="17">
        <v>0</v>
      </c>
      <c r="S141" s="17">
        <v>0</v>
      </c>
      <c r="T141" s="17">
        <v>0</v>
      </c>
      <c r="U141" s="17">
        <v>0</v>
      </c>
      <c r="V141" s="17">
        <v>0</v>
      </c>
      <c r="W141" s="17">
        <v>0</v>
      </c>
      <c r="X141" s="17">
        <v>0</v>
      </c>
      <c r="Y141" s="17">
        <f t="shared" si="2"/>
        <v>0</v>
      </c>
      <c r="Z141" s="17">
        <v>0</v>
      </c>
      <c r="AA141" s="17">
        <v>0</v>
      </c>
      <c r="AB141" s="17"/>
      <c r="AC141" s="9"/>
      <c r="AD141" s="9"/>
    </row>
    <row r="142" spans="1:30" x14ac:dyDescent="0.25">
      <c r="A142">
        <v>8100</v>
      </c>
      <c r="B142" t="s">
        <v>75</v>
      </c>
      <c r="C142">
        <v>92100000</v>
      </c>
      <c r="D142" t="s">
        <v>24</v>
      </c>
      <c r="E142" t="s">
        <v>76</v>
      </c>
      <c r="F142" t="s">
        <v>2273</v>
      </c>
      <c r="G142">
        <v>2020</v>
      </c>
      <c r="H142" t="s">
        <v>2160</v>
      </c>
      <c r="I142" s="17">
        <v>0</v>
      </c>
      <c r="J142" s="17">
        <v>0</v>
      </c>
      <c r="K142" s="11">
        <v>1.04</v>
      </c>
      <c r="L142" s="17">
        <v>0</v>
      </c>
      <c r="M142" s="17">
        <v>0</v>
      </c>
      <c r="N142" s="17">
        <v>0</v>
      </c>
      <c r="O142" s="17">
        <v>0</v>
      </c>
      <c r="P142" s="17">
        <v>0</v>
      </c>
      <c r="Q142" s="17">
        <v>0</v>
      </c>
      <c r="R142" s="17">
        <v>0</v>
      </c>
      <c r="S142" s="17">
        <v>0</v>
      </c>
      <c r="T142" s="17">
        <v>0</v>
      </c>
      <c r="U142" s="17">
        <v>0</v>
      </c>
      <c r="V142" s="17">
        <v>0</v>
      </c>
      <c r="W142" s="17">
        <v>0</v>
      </c>
      <c r="X142" s="17">
        <v>0</v>
      </c>
      <c r="Y142" s="17">
        <f t="shared" si="2"/>
        <v>0</v>
      </c>
      <c r="Z142" s="17">
        <v>0</v>
      </c>
      <c r="AA142" s="17">
        <v>0</v>
      </c>
      <c r="AB142" s="17"/>
      <c r="AC142" s="9"/>
      <c r="AD142" s="9"/>
    </row>
    <row r="143" spans="1:30" x14ac:dyDescent="0.25">
      <c r="A143">
        <v>8100</v>
      </c>
      <c r="B143" t="s">
        <v>75</v>
      </c>
      <c r="C143">
        <v>92100000</v>
      </c>
      <c r="D143" t="s">
        <v>24</v>
      </c>
      <c r="E143" t="s">
        <v>76</v>
      </c>
      <c r="F143" t="s">
        <v>2274</v>
      </c>
      <c r="G143">
        <v>2500</v>
      </c>
      <c r="H143" t="s">
        <v>2161</v>
      </c>
      <c r="I143" s="17">
        <v>0</v>
      </c>
      <c r="J143" s="17">
        <v>0</v>
      </c>
      <c r="K143" s="11">
        <v>14</v>
      </c>
      <c r="L143" s="17">
        <v>0</v>
      </c>
      <c r="M143" s="17">
        <v>0</v>
      </c>
      <c r="N143" s="17">
        <v>0</v>
      </c>
      <c r="O143" s="17">
        <v>0</v>
      </c>
      <c r="P143" s="17">
        <v>0</v>
      </c>
      <c r="Q143" s="17">
        <v>0</v>
      </c>
      <c r="R143" s="17">
        <v>0</v>
      </c>
      <c r="S143" s="17">
        <v>0</v>
      </c>
      <c r="T143" s="17">
        <v>0</v>
      </c>
      <c r="U143" s="17">
        <v>0</v>
      </c>
      <c r="V143" s="17">
        <v>0</v>
      </c>
      <c r="W143" s="17">
        <v>0</v>
      </c>
      <c r="X143" s="17">
        <v>0</v>
      </c>
      <c r="Y143" s="17">
        <f t="shared" si="2"/>
        <v>0</v>
      </c>
      <c r="Z143" s="17">
        <v>0</v>
      </c>
      <c r="AA143" s="17">
        <v>0</v>
      </c>
      <c r="AB143" s="17"/>
      <c r="AC143" s="9"/>
      <c r="AD143" s="9"/>
    </row>
    <row r="144" spans="1:30" x14ac:dyDescent="0.25">
      <c r="A144">
        <v>8100</v>
      </c>
      <c r="B144" t="s">
        <v>75</v>
      </c>
      <c r="C144">
        <v>92100000</v>
      </c>
      <c r="D144" t="s">
        <v>24</v>
      </c>
      <c r="E144" t="s">
        <v>76</v>
      </c>
      <c r="F144" t="s">
        <v>2275</v>
      </c>
      <c r="G144">
        <v>3102</v>
      </c>
      <c r="H144" t="s">
        <v>2163</v>
      </c>
      <c r="I144" s="17">
        <v>0</v>
      </c>
      <c r="J144" s="17">
        <v>0</v>
      </c>
      <c r="K144" s="11">
        <v>0.53</v>
      </c>
      <c r="L144" s="17">
        <v>0</v>
      </c>
      <c r="M144" s="17">
        <v>0</v>
      </c>
      <c r="N144" s="17">
        <v>0</v>
      </c>
      <c r="O144" s="17">
        <v>0</v>
      </c>
      <c r="P144" s="17">
        <v>0</v>
      </c>
      <c r="Q144" s="17">
        <v>0</v>
      </c>
      <c r="R144" s="17">
        <v>0</v>
      </c>
      <c r="S144" s="17">
        <v>0</v>
      </c>
      <c r="T144" s="17">
        <v>0</v>
      </c>
      <c r="U144" s="17">
        <v>0</v>
      </c>
      <c r="V144" s="17">
        <v>0</v>
      </c>
      <c r="W144" s="17">
        <v>0</v>
      </c>
      <c r="X144" s="17">
        <v>0</v>
      </c>
      <c r="Y144" s="17">
        <f t="shared" si="2"/>
        <v>0</v>
      </c>
      <c r="Z144" s="17">
        <v>0</v>
      </c>
      <c r="AA144" s="17">
        <v>0</v>
      </c>
      <c r="AB144" s="17"/>
      <c r="AC144" s="9"/>
      <c r="AD144" s="9"/>
    </row>
    <row r="145" spans="1:30" x14ac:dyDescent="0.25">
      <c r="A145">
        <v>8100</v>
      </c>
      <c r="B145" t="s">
        <v>75</v>
      </c>
      <c r="C145">
        <v>92100000</v>
      </c>
      <c r="D145" t="s">
        <v>24</v>
      </c>
      <c r="E145" t="s">
        <v>76</v>
      </c>
      <c r="F145" t="s">
        <v>2276</v>
      </c>
      <c r="G145">
        <v>2503</v>
      </c>
      <c r="H145" t="s">
        <v>2162</v>
      </c>
      <c r="I145" s="17">
        <v>0</v>
      </c>
      <c r="J145" s="17">
        <v>0</v>
      </c>
      <c r="K145" s="11">
        <v>0.16</v>
      </c>
      <c r="L145" s="17">
        <v>0</v>
      </c>
      <c r="M145" s="17">
        <v>0</v>
      </c>
      <c r="N145" s="17">
        <v>0</v>
      </c>
      <c r="O145" s="17">
        <v>0</v>
      </c>
      <c r="P145" s="17">
        <v>0</v>
      </c>
      <c r="Q145" s="17">
        <v>0</v>
      </c>
      <c r="R145" s="17">
        <v>0</v>
      </c>
      <c r="S145" s="17">
        <v>0</v>
      </c>
      <c r="T145" s="17">
        <v>0</v>
      </c>
      <c r="U145" s="17">
        <v>0</v>
      </c>
      <c r="V145" s="17">
        <v>0</v>
      </c>
      <c r="W145" s="17">
        <v>0</v>
      </c>
      <c r="X145" s="17">
        <v>0</v>
      </c>
      <c r="Y145" s="17">
        <f t="shared" si="2"/>
        <v>0</v>
      </c>
      <c r="Z145" s="17">
        <v>0</v>
      </c>
      <c r="AA145" s="17">
        <v>0</v>
      </c>
      <c r="AB145" s="17"/>
      <c r="AC145" s="9"/>
      <c r="AD145" s="9"/>
    </row>
    <row r="146" spans="1:30" x14ac:dyDescent="0.25">
      <c r="A146">
        <v>8100</v>
      </c>
      <c r="B146" t="s">
        <v>75</v>
      </c>
      <c r="C146">
        <v>92100000</v>
      </c>
      <c r="D146" t="s">
        <v>24</v>
      </c>
      <c r="E146" t="s">
        <v>76</v>
      </c>
      <c r="F146" t="s">
        <v>2277</v>
      </c>
      <c r="G146">
        <v>3102</v>
      </c>
      <c r="H146" t="s">
        <v>2163</v>
      </c>
      <c r="I146" s="17">
        <v>0</v>
      </c>
      <c r="J146" s="17">
        <v>0</v>
      </c>
      <c r="K146" s="11">
        <v>3.7599899999999997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f t="shared" si="2"/>
        <v>0</v>
      </c>
      <c r="Z146" s="17">
        <v>0</v>
      </c>
      <c r="AA146" s="17">
        <v>0</v>
      </c>
      <c r="AB146" s="17"/>
      <c r="AC146" s="9"/>
      <c r="AD146" s="9"/>
    </row>
    <row r="147" spans="1:30" x14ac:dyDescent="0.25">
      <c r="A147">
        <v>8100</v>
      </c>
      <c r="B147" t="s">
        <v>75</v>
      </c>
      <c r="C147">
        <v>92100000</v>
      </c>
      <c r="D147" t="s">
        <v>24</v>
      </c>
      <c r="E147" t="s">
        <v>76</v>
      </c>
      <c r="F147" t="s">
        <v>2278</v>
      </c>
      <c r="G147">
        <v>2503</v>
      </c>
      <c r="H147" t="s">
        <v>2162</v>
      </c>
      <c r="I147" s="17">
        <v>0</v>
      </c>
      <c r="J147" s="17">
        <v>0</v>
      </c>
      <c r="K147" s="11">
        <v>0.17</v>
      </c>
      <c r="L147" s="17">
        <v>0</v>
      </c>
      <c r="M147" s="17">
        <v>0</v>
      </c>
      <c r="N147" s="17">
        <v>0</v>
      </c>
      <c r="O147" s="17">
        <v>0</v>
      </c>
      <c r="P147" s="17">
        <v>0</v>
      </c>
      <c r="Q147" s="17">
        <v>0</v>
      </c>
      <c r="R147" s="17">
        <v>0</v>
      </c>
      <c r="S147" s="17">
        <v>0</v>
      </c>
      <c r="T147" s="17">
        <v>0</v>
      </c>
      <c r="U147" s="17">
        <v>0</v>
      </c>
      <c r="V147" s="17">
        <v>0</v>
      </c>
      <c r="W147" s="17">
        <v>0</v>
      </c>
      <c r="X147" s="17">
        <v>0</v>
      </c>
      <c r="Y147" s="17">
        <f t="shared" si="2"/>
        <v>0</v>
      </c>
      <c r="Z147" s="17">
        <v>0</v>
      </c>
      <c r="AA147" s="17">
        <v>0</v>
      </c>
      <c r="AB147" s="17"/>
      <c r="AC147" s="9"/>
      <c r="AD147" s="9"/>
    </row>
    <row r="148" spans="1:30" x14ac:dyDescent="0.25">
      <c r="A148">
        <v>8100</v>
      </c>
      <c r="B148" t="s">
        <v>75</v>
      </c>
      <c r="C148">
        <v>92100000</v>
      </c>
      <c r="D148" t="s">
        <v>24</v>
      </c>
      <c r="E148" t="s">
        <v>76</v>
      </c>
      <c r="F148" t="s">
        <v>2278</v>
      </c>
      <c r="G148">
        <v>3102</v>
      </c>
      <c r="H148" t="s">
        <v>2163</v>
      </c>
      <c r="I148" s="17">
        <v>0</v>
      </c>
      <c r="J148" s="17">
        <v>0</v>
      </c>
      <c r="K148" s="11">
        <v>2.29</v>
      </c>
      <c r="L148" s="17">
        <v>0</v>
      </c>
      <c r="M148" s="17">
        <v>0</v>
      </c>
      <c r="N148" s="17">
        <v>0</v>
      </c>
      <c r="O148" s="17">
        <v>0</v>
      </c>
      <c r="P148" s="17">
        <v>0</v>
      </c>
      <c r="Q148" s="17">
        <v>0</v>
      </c>
      <c r="R148" s="17">
        <v>0</v>
      </c>
      <c r="S148" s="17">
        <v>0</v>
      </c>
      <c r="T148" s="17">
        <v>0</v>
      </c>
      <c r="U148" s="17">
        <v>0</v>
      </c>
      <c r="V148" s="17">
        <v>0</v>
      </c>
      <c r="W148" s="17">
        <v>0</v>
      </c>
      <c r="X148" s="17">
        <v>0</v>
      </c>
      <c r="Y148" s="17">
        <f t="shared" si="2"/>
        <v>0</v>
      </c>
      <c r="Z148" s="17">
        <v>0</v>
      </c>
      <c r="AA148" s="17">
        <v>0</v>
      </c>
      <c r="AB148" s="17"/>
      <c r="AC148" s="9"/>
      <c r="AD148" s="9"/>
    </row>
    <row r="149" spans="1:30" x14ac:dyDescent="0.25">
      <c r="A149">
        <v>8100</v>
      </c>
      <c r="B149" t="s">
        <v>75</v>
      </c>
      <c r="C149">
        <v>92100000</v>
      </c>
      <c r="D149" t="s">
        <v>24</v>
      </c>
      <c r="E149" t="s">
        <v>76</v>
      </c>
      <c r="F149" t="s">
        <v>2279</v>
      </c>
      <c r="G149">
        <v>2500</v>
      </c>
      <c r="H149" t="s">
        <v>2161</v>
      </c>
      <c r="I149" s="17">
        <v>0</v>
      </c>
      <c r="J149" s="17">
        <v>0</v>
      </c>
      <c r="K149" s="11">
        <v>2.96</v>
      </c>
      <c r="L149" s="17">
        <v>0</v>
      </c>
      <c r="M149" s="17">
        <v>0</v>
      </c>
      <c r="N149" s="17">
        <v>0</v>
      </c>
      <c r="O149" s="17">
        <v>0</v>
      </c>
      <c r="P149" s="17">
        <v>0</v>
      </c>
      <c r="Q149" s="17">
        <v>0</v>
      </c>
      <c r="R149" s="17">
        <v>0</v>
      </c>
      <c r="S149" s="17">
        <v>0</v>
      </c>
      <c r="T149" s="17">
        <v>0</v>
      </c>
      <c r="U149" s="17">
        <v>0</v>
      </c>
      <c r="V149" s="17">
        <v>0</v>
      </c>
      <c r="W149" s="17">
        <v>0</v>
      </c>
      <c r="X149" s="17">
        <v>0</v>
      </c>
      <c r="Y149" s="17">
        <f t="shared" si="2"/>
        <v>0</v>
      </c>
      <c r="Z149" s="17">
        <v>0</v>
      </c>
      <c r="AA149" s="17">
        <v>0</v>
      </c>
      <c r="AB149" s="17"/>
      <c r="AC149" s="9"/>
      <c r="AD149" s="9"/>
    </row>
    <row r="150" spans="1:30" x14ac:dyDescent="0.25">
      <c r="A150">
        <v>8100</v>
      </c>
      <c r="B150" t="s">
        <v>75</v>
      </c>
      <c r="C150">
        <v>92100000</v>
      </c>
      <c r="D150" t="s">
        <v>24</v>
      </c>
      <c r="E150" t="s">
        <v>76</v>
      </c>
      <c r="F150" t="s">
        <v>2279</v>
      </c>
      <c r="G150">
        <v>3102</v>
      </c>
      <c r="H150" t="s">
        <v>2163</v>
      </c>
      <c r="I150" s="17">
        <v>0</v>
      </c>
      <c r="J150" s="17">
        <v>0</v>
      </c>
      <c r="K150" s="11">
        <v>0.8</v>
      </c>
      <c r="L150" s="17">
        <v>0</v>
      </c>
      <c r="M150" s="17">
        <v>0</v>
      </c>
      <c r="N150" s="17">
        <v>0</v>
      </c>
      <c r="O150" s="17">
        <v>0</v>
      </c>
      <c r="P150" s="17">
        <v>0</v>
      </c>
      <c r="Q150" s="17">
        <v>0</v>
      </c>
      <c r="R150" s="17">
        <v>0</v>
      </c>
      <c r="S150" s="17">
        <v>0</v>
      </c>
      <c r="T150" s="17">
        <v>0</v>
      </c>
      <c r="U150" s="17">
        <v>0</v>
      </c>
      <c r="V150" s="17">
        <v>0</v>
      </c>
      <c r="W150" s="17">
        <v>0</v>
      </c>
      <c r="X150" s="17">
        <v>0</v>
      </c>
      <c r="Y150" s="17">
        <f t="shared" si="2"/>
        <v>0</v>
      </c>
      <c r="Z150" s="17">
        <v>0</v>
      </c>
      <c r="AA150" s="17">
        <v>0</v>
      </c>
      <c r="AB150" s="17"/>
      <c r="AC150" s="9"/>
      <c r="AD150" s="9"/>
    </row>
    <row r="151" spans="1:30" x14ac:dyDescent="0.25">
      <c r="A151">
        <v>8100</v>
      </c>
      <c r="B151" t="s">
        <v>75</v>
      </c>
      <c r="C151">
        <v>92100000</v>
      </c>
      <c r="D151" t="s">
        <v>24</v>
      </c>
      <c r="E151" t="s">
        <v>76</v>
      </c>
      <c r="F151" t="s">
        <v>2280</v>
      </c>
      <c r="G151">
        <v>2500</v>
      </c>
      <c r="H151" t="s">
        <v>2161</v>
      </c>
      <c r="I151" s="17">
        <v>0</v>
      </c>
      <c r="J151" s="17">
        <v>0</v>
      </c>
      <c r="K151" s="11">
        <v>0.66999999999999993</v>
      </c>
      <c r="L151" s="17">
        <v>0</v>
      </c>
      <c r="M151" s="17">
        <v>0</v>
      </c>
      <c r="N151" s="17">
        <v>0</v>
      </c>
      <c r="O151" s="17">
        <v>0</v>
      </c>
      <c r="P151" s="17">
        <v>0</v>
      </c>
      <c r="Q151" s="17">
        <v>0</v>
      </c>
      <c r="R151" s="17">
        <v>0</v>
      </c>
      <c r="S151" s="17">
        <v>0</v>
      </c>
      <c r="T151" s="17">
        <v>0</v>
      </c>
      <c r="U151" s="17">
        <v>0</v>
      </c>
      <c r="V151" s="17">
        <v>0</v>
      </c>
      <c r="W151" s="17">
        <v>0</v>
      </c>
      <c r="X151" s="17">
        <v>0</v>
      </c>
      <c r="Y151" s="17">
        <f t="shared" si="2"/>
        <v>0</v>
      </c>
      <c r="Z151" s="17">
        <v>0</v>
      </c>
      <c r="AA151" s="17">
        <v>0</v>
      </c>
      <c r="AB151" s="17"/>
      <c r="AC151" s="9"/>
      <c r="AD151" s="9"/>
    </row>
    <row r="152" spans="1:30" x14ac:dyDescent="0.25">
      <c r="A152">
        <v>8100</v>
      </c>
      <c r="B152" t="s">
        <v>75</v>
      </c>
      <c r="C152">
        <v>92100000</v>
      </c>
      <c r="D152" t="s">
        <v>24</v>
      </c>
      <c r="E152" t="s">
        <v>76</v>
      </c>
      <c r="F152" t="s">
        <v>2281</v>
      </c>
      <c r="G152">
        <v>2017</v>
      </c>
      <c r="H152" t="s">
        <v>2159</v>
      </c>
      <c r="I152" s="17">
        <v>0</v>
      </c>
      <c r="J152" s="17">
        <v>0</v>
      </c>
      <c r="K152" s="11">
        <v>1.1400000000000001</v>
      </c>
      <c r="L152" s="17">
        <v>0</v>
      </c>
      <c r="M152" s="17">
        <v>0</v>
      </c>
      <c r="N152" s="17">
        <v>0</v>
      </c>
      <c r="O152" s="17">
        <v>0</v>
      </c>
      <c r="P152" s="17">
        <v>0</v>
      </c>
      <c r="Q152" s="17">
        <v>0</v>
      </c>
      <c r="R152" s="17">
        <v>0</v>
      </c>
      <c r="S152" s="17">
        <v>0</v>
      </c>
      <c r="T152" s="17">
        <v>0</v>
      </c>
      <c r="U152" s="17">
        <v>0</v>
      </c>
      <c r="V152" s="17">
        <v>0</v>
      </c>
      <c r="W152" s="17">
        <v>0</v>
      </c>
      <c r="X152" s="17">
        <v>0</v>
      </c>
      <c r="Y152" s="17">
        <f t="shared" si="2"/>
        <v>0</v>
      </c>
      <c r="Z152" s="17">
        <v>0</v>
      </c>
      <c r="AA152" s="17">
        <v>0</v>
      </c>
      <c r="AB152" s="17"/>
      <c r="AC152" s="9"/>
      <c r="AD152" s="9"/>
    </row>
    <row r="153" spans="1:30" x14ac:dyDescent="0.25">
      <c r="A153">
        <v>8100</v>
      </c>
      <c r="B153" t="s">
        <v>75</v>
      </c>
      <c r="C153">
        <v>92100000</v>
      </c>
      <c r="D153" t="s">
        <v>24</v>
      </c>
      <c r="E153" t="s">
        <v>76</v>
      </c>
      <c r="F153" t="s">
        <v>2281</v>
      </c>
      <c r="G153">
        <v>2500</v>
      </c>
      <c r="H153" t="s">
        <v>2161</v>
      </c>
      <c r="I153" s="17">
        <v>0</v>
      </c>
      <c r="J153" s="17">
        <v>0</v>
      </c>
      <c r="K153" s="11">
        <v>1.5</v>
      </c>
      <c r="L153" s="17">
        <v>0</v>
      </c>
      <c r="M153" s="17">
        <v>0</v>
      </c>
      <c r="N153" s="17">
        <v>0</v>
      </c>
      <c r="O153" s="17">
        <v>0</v>
      </c>
      <c r="P153" s="17">
        <v>0</v>
      </c>
      <c r="Q153" s="17">
        <v>0</v>
      </c>
      <c r="R153" s="17">
        <v>0</v>
      </c>
      <c r="S153" s="17">
        <v>0</v>
      </c>
      <c r="T153" s="17">
        <v>0</v>
      </c>
      <c r="U153" s="17">
        <v>0</v>
      </c>
      <c r="V153" s="17">
        <v>0</v>
      </c>
      <c r="W153" s="17">
        <v>0</v>
      </c>
      <c r="X153" s="17">
        <v>0</v>
      </c>
      <c r="Y153" s="17">
        <f t="shared" si="2"/>
        <v>0</v>
      </c>
      <c r="Z153" s="17">
        <v>0</v>
      </c>
      <c r="AA153" s="17">
        <v>0</v>
      </c>
      <c r="AB153" s="17"/>
      <c r="AC153" s="9"/>
      <c r="AD153" s="9"/>
    </row>
    <row r="154" spans="1:30" x14ac:dyDescent="0.25">
      <c r="A154">
        <v>8100</v>
      </c>
      <c r="B154" t="s">
        <v>75</v>
      </c>
      <c r="C154">
        <v>92100000</v>
      </c>
      <c r="D154" t="s">
        <v>24</v>
      </c>
      <c r="E154" t="s">
        <v>76</v>
      </c>
      <c r="F154" t="s">
        <v>2281</v>
      </c>
      <c r="G154">
        <v>2503</v>
      </c>
      <c r="H154" t="s">
        <v>2162</v>
      </c>
      <c r="I154" s="17">
        <v>0</v>
      </c>
      <c r="J154" s="17">
        <v>0</v>
      </c>
      <c r="K154" s="11">
        <v>0.33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f t="shared" si="2"/>
        <v>0</v>
      </c>
      <c r="Z154" s="17">
        <v>0</v>
      </c>
      <c r="AA154" s="17">
        <v>0</v>
      </c>
      <c r="AB154" s="17"/>
      <c r="AC154" s="9"/>
      <c r="AD154" s="9"/>
    </row>
    <row r="155" spans="1:30" x14ac:dyDescent="0.25">
      <c r="A155">
        <v>8100</v>
      </c>
      <c r="B155" t="s">
        <v>75</v>
      </c>
      <c r="C155">
        <v>92100000</v>
      </c>
      <c r="D155" t="s">
        <v>24</v>
      </c>
      <c r="E155" t="s">
        <v>76</v>
      </c>
      <c r="F155" t="s">
        <v>2282</v>
      </c>
      <c r="G155">
        <v>2500</v>
      </c>
      <c r="H155" t="s">
        <v>2161</v>
      </c>
      <c r="I155" s="17">
        <v>0</v>
      </c>
      <c r="J155" s="17">
        <v>0</v>
      </c>
      <c r="K155" s="11">
        <v>0.81</v>
      </c>
      <c r="L155" s="17">
        <v>0</v>
      </c>
      <c r="M155" s="17">
        <v>0</v>
      </c>
      <c r="N155" s="17">
        <v>0</v>
      </c>
      <c r="O155" s="17">
        <v>0</v>
      </c>
      <c r="P155" s="17">
        <v>0</v>
      </c>
      <c r="Q155" s="17">
        <v>0</v>
      </c>
      <c r="R155" s="17">
        <v>0</v>
      </c>
      <c r="S155" s="17">
        <v>0</v>
      </c>
      <c r="T155" s="17">
        <v>0</v>
      </c>
      <c r="U155" s="17">
        <v>0</v>
      </c>
      <c r="V155" s="17">
        <v>0</v>
      </c>
      <c r="W155" s="17">
        <v>0</v>
      </c>
      <c r="X155" s="17">
        <v>0</v>
      </c>
      <c r="Y155" s="17">
        <f t="shared" si="2"/>
        <v>0</v>
      </c>
      <c r="Z155" s="17">
        <v>0</v>
      </c>
      <c r="AA155" s="17">
        <v>0</v>
      </c>
      <c r="AB155" s="17"/>
      <c r="AC155" s="9"/>
      <c r="AD155" s="9"/>
    </row>
    <row r="156" spans="1:30" x14ac:dyDescent="0.25">
      <c r="A156">
        <v>8100</v>
      </c>
      <c r="B156" t="s">
        <v>75</v>
      </c>
      <c r="C156">
        <v>92100000</v>
      </c>
      <c r="D156" t="s">
        <v>24</v>
      </c>
      <c r="E156" t="s">
        <v>76</v>
      </c>
      <c r="F156" t="s">
        <v>2282</v>
      </c>
      <c r="G156">
        <v>3102</v>
      </c>
      <c r="H156" t="s">
        <v>2163</v>
      </c>
      <c r="I156" s="17">
        <v>0</v>
      </c>
      <c r="J156" s="17">
        <v>0</v>
      </c>
      <c r="K156" s="11">
        <v>1.8199999999999998</v>
      </c>
      <c r="L156" s="17">
        <v>0</v>
      </c>
      <c r="M156" s="17">
        <v>0</v>
      </c>
      <c r="N156" s="17">
        <v>0</v>
      </c>
      <c r="O156" s="17">
        <v>0</v>
      </c>
      <c r="P156" s="17">
        <v>0</v>
      </c>
      <c r="Q156" s="17">
        <v>0</v>
      </c>
      <c r="R156" s="17">
        <v>0</v>
      </c>
      <c r="S156" s="17">
        <v>0</v>
      </c>
      <c r="T156" s="17">
        <v>0</v>
      </c>
      <c r="U156" s="17">
        <v>0</v>
      </c>
      <c r="V156" s="17">
        <v>0</v>
      </c>
      <c r="W156" s="17">
        <v>0</v>
      </c>
      <c r="X156" s="17">
        <v>0</v>
      </c>
      <c r="Y156" s="17">
        <f t="shared" si="2"/>
        <v>0</v>
      </c>
      <c r="Z156" s="17">
        <v>0</v>
      </c>
      <c r="AA156" s="17">
        <v>0</v>
      </c>
      <c r="AB156" s="17"/>
      <c r="AC156" s="9"/>
      <c r="AD156" s="9"/>
    </row>
    <row r="157" spans="1:30" x14ac:dyDescent="0.25">
      <c r="A157">
        <v>8100</v>
      </c>
      <c r="B157" t="s">
        <v>75</v>
      </c>
      <c r="C157">
        <v>92100000</v>
      </c>
      <c r="D157" t="s">
        <v>24</v>
      </c>
      <c r="E157" t="s">
        <v>76</v>
      </c>
      <c r="F157" t="s">
        <v>2283</v>
      </c>
      <c r="G157">
        <v>2500</v>
      </c>
      <c r="H157" t="s">
        <v>2161</v>
      </c>
      <c r="I157" s="17">
        <v>0</v>
      </c>
      <c r="J157" s="17">
        <v>0</v>
      </c>
      <c r="K157" s="11">
        <v>1.63</v>
      </c>
      <c r="L157" s="17">
        <v>0</v>
      </c>
      <c r="M157" s="17">
        <v>0</v>
      </c>
      <c r="N157" s="17">
        <v>0</v>
      </c>
      <c r="O157" s="17">
        <v>0</v>
      </c>
      <c r="P157" s="17">
        <v>0</v>
      </c>
      <c r="Q157" s="17">
        <v>0</v>
      </c>
      <c r="R157" s="17">
        <v>0</v>
      </c>
      <c r="S157" s="17">
        <v>0</v>
      </c>
      <c r="T157" s="17">
        <v>0</v>
      </c>
      <c r="U157" s="17">
        <v>0</v>
      </c>
      <c r="V157" s="17">
        <v>0</v>
      </c>
      <c r="W157" s="17">
        <v>0</v>
      </c>
      <c r="X157" s="17">
        <v>0</v>
      </c>
      <c r="Y157" s="17">
        <f t="shared" si="2"/>
        <v>0</v>
      </c>
      <c r="Z157" s="17">
        <v>0</v>
      </c>
      <c r="AA157" s="17">
        <v>0</v>
      </c>
      <c r="AB157" s="17"/>
      <c r="AC157" s="9"/>
      <c r="AD157" s="9"/>
    </row>
    <row r="158" spans="1:30" x14ac:dyDescent="0.25">
      <c r="A158">
        <v>8100</v>
      </c>
      <c r="B158" t="s">
        <v>75</v>
      </c>
      <c r="C158">
        <v>92100000</v>
      </c>
      <c r="D158" t="s">
        <v>24</v>
      </c>
      <c r="E158" t="s">
        <v>76</v>
      </c>
      <c r="F158" t="s">
        <v>2283</v>
      </c>
      <c r="G158">
        <v>2503</v>
      </c>
      <c r="H158" t="s">
        <v>2162</v>
      </c>
      <c r="I158" s="17">
        <v>0</v>
      </c>
      <c r="J158" s="17">
        <v>0</v>
      </c>
      <c r="K158" s="11">
        <v>1.90001</v>
      </c>
      <c r="L158" s="17">
        <v>0</v>
      </c>
      <c r="M158" s="17">
        <v>0</v>
      </c>
      <c r="N158" s="17">
        <v>0</v>
      </c>
      <c r="O158" s="17">
        <v>0</v>
      </c>
      <c r="P158" s="17">
        <v>0</v>
      </c>
      <c r="Q158" s="17">
        <v>0</v>
      </c>
      <c r="R158" s="17">
        <v>0</v>
      </c>
      <c r="S158" s="17">
        <v>0</v>
      </c>
      <c r="T158" s="17">
        <v>0</v>
      </c>
      <c r="U158" s="17">
        <v>0</v>
      </c>
      <c r="V158" s="17">
        <v>0</v>
      </c>
      <c r="W158" s="17">
        <v>0</v>
      </c>
      <c r="X158" s="17">
        <v>0</v>
      </c>
      <c r="Y158" s="17">
        <f t="shared" si="2"/>
        <v>0</v>
      </c>
      <c r="Z158" s="17">
        <v>0</v>
      </c>
      <c r="AA158" s="17">
        <v>0</v>
      </c>
      <c r="AB158" s="17"/>
      <c r="AC158" s="9"/>
      <c r="AD158" s="9"/>
    </row>
    <row r="159" spans="1:30" x14ac:dyDescent="0.25">
      <c r="A159">
        <v>8100</v>
      </c>
      <c r="B159" t="s">
        <v>75</v>
      </c>
      <c r="C159">
        <v>92100000</v>
      </c>
      <c r="D159" t="s">
        <v>24</v>
      </c>
      <c r="E159" t="s">
        <v>76</v>
      </c>
      <c r="F159" t="s">
        <v>2284</v>
      </c>
      <c r="G159">
        <v>2500</v>
      </c>
      <c r="H159" t="s">
        <v>2161</v>
      </c>
      <c r="I159" s="17">
        <v>0</v>
      </c>
      <c r="J159" s="17">
        <v>0</v>
      </c>
      <c r="K159" s="11">
        <v>2.71</v>
      </c>
      <c r="L159" s="17">
        <v>0</v>
      </c>
      <c r="M159" s="17">
        <v>0</v>
      </c>
      <c r="N159" s="17">
        <v>0</v>
      </c>
      <c r="O159" s="17">
        <v>0</v>
      </c>
      <c r="P159" s="17">
        <v>0</v>
      </c>
      <c r="Q159" s="17">
        <v>0</v>
      </c>
      <c r="R159" s="17">
        <v>0</v>
      </c>
      <c r="S159" s="17">
        <v>0</v>
      </c>
      <c r="T159" s="17">
        <v>0</v>
      </c>
      <c r="U159" s="17">
        <v>0</v>
      </c>
      <c r="V159" s="17">
        <v>0</v>
      </c>
      <c r="W159" s="17">
        <v>0</v>
      </c>
      <c r="X159" s="17">
        <v>0</v>
      </c>
      <c r="Y159" s="17">
        <f t="shared" si="2"/>
        <v>0</v>
      </c>
      <c r="Z159" s="17">
        <v>0</v>
      </c>
      <c r="AA159" s="17">
        <v>0</v>
      </c>
      <c r="AB159" s="17"/>
      <c r="AC159" s="9"/>
      <c r="AD159" s="9"/>
    </row>
    <row r="160" spans="1:30" x14ac:dyDescent="0.25">
      <c r="A160">
        <v>8100</v>
      </c>
      <c r="B160" t="s">
        <v>75</v>
      </c>
      <c r="C160">
        <v>92100000</v>
      </c>
      <c r="D160" t="s">
        <v>24</v>
      </c>
      <c r="E160" t="s">
        <v>76</v>
      </c>
      <c r="F160" t="s">
        <v>2284</v>
      </c>
      <c r="G160">
        <v>3102</v>
      </c>
      <c r="H160" t="s">
        <v>2163</v>
      </c>
      <c r="I160" s="17">
        <v>0</v>
      </c>
      <c r="J160" s="17">
        <v>0</v>
      </c>
      <c r="K160" s="11">
        <v>2.9099999999999997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f t="shared" si="2"/>
        <v>0</v>
      </c>
      <c r="Z160" s="17">
        <v>0</v>
      </c>
      <c r="AA160" s="17">
        <v>0</v>
      </c>
      <c r="AB160" s="17"/>
      <c r="AC160" s="9"/>
      <c r="AD160" s="9"/>
    </row>
    <row r="161" spans="1:30" x14ac:dyDescent="0.25">
      <c r="A161">
        <v>8100</v>
      </c>
      <c r="B161" t="s">
        <v>75</v>
      </c>
      <c r="C161">
        <v>92100000</v>
      </c>
      <c r="D161" t="s">
        <v>24</v>
      </c>
      <c r="E161" t="s">
        <v>76</v>
      </c>
      <c r="F161" t="s">
        <v>2285</v>
      </c>
      <c r="G161">
        <v>2500</v>
      </c>
      <c r="H161" t="s">
        <v>2161</v>
      </c>
      <c r="I161" s="17">
        <v>0</v>
      </c>
      <c r="J161" s="17">
        <v>0</v>
      </c>
      <c r="K161" s="11">
        <v>1.05</v>
      </c>
      <c r="L161" s="17">
        <v>0</v>
      </c>
      <c r="M161" s="17">
        <v>0</v>
      </c>
      <c r="N161" s="17">
        <v>0</v>
      </c>
      <c r="O161" s="17">
        <v>0</v>
      </c>
      <c r="P161" s="17">
        <v>0</v>
      </c>
      <c r="Q161" s="17">
        <v>0</v>
      </c>
      <c r="R161" s="17">
        <v>0</v>
      </c>
      <c r="S161" s="17">
        <v>0</v>
      </c>
      <c r="T161" s="17">
        <v>0</v>
      </c>
      <c r="U161" s="17">
        <v>0</v>
      </c>
      <c r="V161" s="17">
        <v>0</v>
      </c>
      <c r="W161" s="17">
        <v>0</v>
      </c>
      <c r="X161" s="17">
        <v>0</v>
      </c>
      <c r="Y161" s="17">
        <f t="shared" si="2"/>
        <v>0</v>
      </c>
      <c r="Z161" s="17">
        <v>0</v>
      </c>
      <c r="AA161" s="17">
        <v>0</v>
      </c>
      <c r="AB161" s="17"/>
      <c r="AC161" s="9"/>
      <c r="AD161" s="9"/>
    </row>
    <row r="162" spans="1:30" x14ac:dyDescent="0.25">
      <c r="A162">
        <v>8100</v>
      </c>
      <c r="B162" t="s">
        <v>75</v>
      </c>
      <c r="C162">
        <v>92100000</v>
      </c>
      <c r="D162" t="s">
        <v>24</v>
      </c>
      <c r="E162" t="s">
        <v>76</v>
      </c>
      <c r="F162" t="s">
        <v>2286</v>
      </c>
      <c r="G162">
        <v>3102</v>
      </c>
      <c r="H162" t="s">
        <v>2163</v>
      </c>
      <c r="I162" s="17">
        <v>0</v>
      </c>
      <c r="J162" s="17">
        <v>0</v>
      </c>
      <c r="K162" s="11">
        <v>3.6499900000000003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f t="shared" si="2"/>
        <v>0</v>
      </c>
      <c r="Z162" s="17">
        <v>0</v>
      </c>
      <c r="AA162" s="17">
        <v>0</v>
      </c>
      <c r="AB162" s="17"/>
      <c r="AC162" s="9"/>
      <c r="AD162" s="9"/>
    </row>
    <row r="163" spans="1:30" x14ac:dyDescent="0.25">
      <c r="A163">
        <v>8100</v>
      </c>
      <c r="B163" t="s">
        <v>75</v>
      </c>
      <c r="C163">
        <v>92100000</v>
      </c>
      <c r="D163" t="s">
        <v>24</v>
      </c>
      <c r="E163" t="s">
        <v>76</v>
      </c>
      <c r="F163" t="s">
        <v>2287</v>
      </c>
      <c r="G163">
        <v>3102</v>
      </c>
      <c r="H163" t="s">
        <v>2163</v>
      </c>
      <c r="I163" s="17">
        <v>0</v>
      </c>
      <c r="J163" s="17">
        <v>0</v>
      </c>
      <c r="K163" s="11">
        <v>0</v>
      </c>
      <c r="L163" s="17">
        <v>1.29</v>
      </c>
      <c r="M163" s="17">
        <v>0</v>
      </c>
      <c r="N163" s="17">
        <v>0</v>
      </c>
      <c r="O163" s="17">
        <v>0</v>
      </c>
      <c r="P163" s="17">
        <v>0</v>
      </c>
      <c r="Q163" s="17">
        <v>0</v>
      </c>
      <c r="R163" s="17">
        <v>0</v>
      </c>
      <c r="S163" s="17">
        <v>0</v>
      </c>
      <c r="T163" s="17">
        <v>0</v>
      </c>
      <c r="U163" s="17">
        <v>0</v>
      </c>
      <c r="V163" s="17">
        <v>0</v>
      </c>
      <c r="W163" s="17">
        <v>0</v>
      </c>
      <c r="X163" s="17">
        <v>0</v>
      </c>
      <c r="Y163" s="17">
        <f t="shared" si="2"/>
        <v>0</v>
      </c>
      <c r="Z163" s="17">
        <v>0</v>
      </c>
      <c r="AA163" s="17">
        <v>0</v>
      </c>
      <c r="AB163" s="17"/>
      <c r="AC163" s="9"/>
      <c r="AD163" s="9"/>
    </row>
    <row r="164" spans="1:30" x14ac:dyDescent="0.25">
      <c r="A164">
        <v>8100</v>
      </c>
      <c r="B164" t="s">
        <v>75</v>
      </c>
      <c r="C164">
        <v>92100000</v>
      </c>
      <c r="D164" t="s">
        <v>24</v>
      </c>
      <c r="E164" t="s">
        <v>76</v>
      </c>
      <c r="F164" t="s">
        <v>2288</v>
      </c>
      <c r="G164">
        <v>2500</v>
      </c>
      <c r="H164" t="s">
        <v>2161</v>
      </c>
      <c r="I164" s="17">
        <v>0</v>
      </c>
      <c r="J164" s="17">
        <v>0</v>
      </c>
      <c r="K164" s="11">
        <v>0</v>
      </c>
      <c r="L164" s="17">
        <v>2.57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f t="shared" si="2"/>
        <v>0</v>
      </c>
      <c r="Z164" s="17">
        <v>0</v>
      </c>
      <c r="AA164" s="17">
        <v>0</v>
      </c>
      <c r="AB164" s="17"/>
      <c r="AC164" s="9"/>
      <c r="AD164" s="9"/>
    </row>
    <row r="165" spans="1:30" x14ac:dyDescent="0.25">
      <c r="A165">
        <v>8100</v>
      </c>
      <c r="B165" t="s">
        <v>75</v>
      </c>
      <c r="C165">
        <v>92100000</v>
      </c>
      <c r="D165" t="s">
        <v>24</v>
      </c>
      <c r="E165" t="s">
        <v>76</v>
      </c>
      <c r="F165" t="s">
        <v>2289</v>
      </c>
      <c r="G165">
        <v>2500</v>
      </c>
      <c r="H165" t="s">
        <v>2161</v>
      </c>
      <c r="I165" s="17">
        <v>0</v>
      </c>
      <c r="J165" s="17">
        <v>0</v>
      </c>
      <c r="K165" s="11">
        <v>0</v>
      </c>
      <c r="L165" s="17">
        <v>11.969999999999999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f t="shared" si="2"/>
        <v>0</v>
      </c>
      <c r="Z165" s="17">
        <v>0</v>
      </c>
      <c r="AA165" s="17">
        <v>0</v>
      </c>
      <c r="AB165" s="17"/>
      <c r="AC165" s="9"/>
      <c r="AD165" s="9"/>
    </row>
    <row r="166" spans="1:30" x14ac:dyDescent="0.25">
      <c r="A166">
        <v>8100</v>
      </c>
      <c r="B166" t="s">
        <v>75</v>
      </c>
      <c r="C166">
        <v>92100000</v>
      </c>
      <c r="D166" t="s">
        <v>24</v>
      </c>
      <c r="E166" t="s">
        <v>76</v>
      </c>
      <c r="F166" t="s">
        <v>2289</v>
      </c>
      <c r="G166">
        <v>2503</v>
      </c>
      <c r="H166" t="s">
        <v>2162</v>
      </c>
      <c r="I166" s="17">
        <v>0</v>
      </c>
      <c r="J166" s="17">
        <v>0</v>
      </c>
      <c r="K166" s="11">
        <v>0</v>
      </c>
      <c r="L166" s="17">
        <v>4.8900000000000006</v>
      </c>
      <c r="M166" s="17">
        <v>0</v>
      </c>
      <c r="N166" s="17">
        <v>0</v>
      </c>
      <c r="O166" s="17">
        <v>0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f t="shared" si="2"/>
        <v>0</v>
      </c>
      <c r="Z166" s="17">
        <v>0</v>
      </c>
      <c r="AA166" s="17">
        <v>0</v>
      </c>
      <c r="AB166" s="17"/>
      <c r="AC166" s="9"/>
      <c r="AD166" s="9"/>
    </row>
    <row r="167" spans="1:30" x14ac:dyDescent="0.25">
      <c r="A167">
        <v>8100</v>
      </c>
      <c r="B167" t="s">
        <v>75</v>
      </c>
      <c r="C167">
        <v>92100000</v>
      </c>
      <c r="D167" t="s">
        <v>24</v>
      </c>
      <c r="E167" t="s">
        <v>76</v>
      </c>
      <c r="F167" t="s">
        <v>2289</v>
      </c>
      <c r="G167">
        <v>5010</v>
      </c>
      <c r="H167" t="s">
        <v>2269</v>
      </c>
      <c r="I167" s="17">
        <v>0</v>
      </c>
      <c r="J167" s="17">
        <v>0</v>
      </c>
      <c r="K167" s="11">
        <v>0</v>
      </c>
      <c r="L167" s="17">
        <v>0.48</v>
      </c>
      <c r="M167" s="17">
        <v>0</v>
      </c>
      <c r="N167" s="17">
        <v>0</v>
      </c>
      <c r="O167" s="17">
        <v>0</v>
      </c>
      <c r="P167" s="17">
        <v>0</v>
      </c>
      <c r="Q167" s="17">
        <v>0</v>
      </c>
      <c r="R167" s="17">
        <v>0</v>
      </c>
      <c r="S167" s="17">
        <v>0</v>
      </c>
      <c r="T167" s="17">
        <v>0</v>
      </c>
      <c r="U167" s="17">
        <v>0</v>
      </c>
      <c r="V167" s="17">
        <v>0</v>
      </c>
      <c r="W167" s="17">
        <v>0</v>
      </c>
      <c r="X167" s="17">
        <v>0</v>
      </c>
      <c r="Y167" s="17">
        <f t="shared" si="2"/>
        <v>0</v>
      </c>
      <c r="Z167" s="17">
        <v>0</v>
      </c>
      <c r="AA167" s="17">
        <v>0</v>
      </c>
      <c r="AB167" s="17"/>
      <c r="AC167" s="9"/>
      <c r="AD167" s="9"/>
    </row>
    <row r="168" spans="1:30" x14ac:dyDescent="0.25">
      <c r="A168">
        <v>8100</v>
      </c>
      <c r="B168" t="s">
        <v>75</v>
      </c>
      <c r="C168">
        <v>92100000</v>
      </c>
      <c r="D168" t="s">
        <v>24</v>
      </c>
      <c r="E168" t="s">
        <v>76</v>
      </c>
      <c r="F168" t="s">
        <v>2290</v>
      </c>
      <c r="G168">
        <v>2503</v>
      </c>
      <c r="H168" t="s">
        <v>2162</v>
      </c>
      <c r="I168" s="17">
        <v>0</v>
      </c>
      <c r="J168" s="17">
        <v>0</v>
      </c>
      <c r="K168" s="11">
        <v>0</v>
      </c>
      <c r="L168" s="17">
        <v>5.0099900000000002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</v>
      </c>
      <c r="V168" s="17">
        <v>0</v>
      </c>
      <c r="W168" s="17">
        <v>0</v>
      </c>
      <c r="X168" s="17">
        <v>0</v>
      </c>
      <c r="Y168" s="17">
        <f t="shared" si="2"/>
        <v>0</v>
      </c>
      <c r="Z168" s="17">
        <v>0</v>
      </c>
      <c r="AA168" s="17">
        <v>0</v>
      </c>
      <c r="AB168" s="17"/>
      <c r="AC168" s="9"/>
      <c r="AD168" s="9"/>
    </row>
    <row r="169" spans="1:30" x14ac:dyDescent="0.25">
      <c r="A169">
        <v>8100</v>
      </c>
      <c r="B169" t="s">
        <v>75</v>
      </c>
      <c r="C169">
        <v>92100000</v>
      </c>
      <c r="D169" t="s">
        <v>24</v>
      </c>
      <c r="E169" t="s">
        <v>76</v>
      </c>
      <c r="F169" t="s">
        <v>2290</v>
      </c>
      <c r="G169">
        <v>3102</v>
      </c>
      <c r="H169" t="s">
        <v>2163</v>
      </c>
      <c r="I169" s="17">
        <v>0</v>
      </c>
      <c r="J169" s="17">
        <v>0</v>
      </c>
      <c r="K169" s="11">
        <v>0</v>
      </c>
      <c r="L169" s="17">
        <v>1.9500000000000002</v>
      </c>
      <c r="M169" s="17">
        <v>0</v>
      </c>
      <c r="N169" s="17">
        <v>0</v>
      </c>
      <c r="O169" s="17">
        <v>0</v>
      </c>
      <c r="P169" s="17">
        <v>0</v>
      </c>
      <c r="Q169" s="17">
        <v>0</v>
      </c>
      <c r="R169" s="17">
        <v>0</v>
      </c>
      <c r="S169" s="17">
        <v>0</v>
      </c>
      <c r="T169" s="17">
        <v>0</v>
      </c>
      <c r="U169" s="17">
        <v>0</v>
      </c>
      <c r="V169" s="17">
        <v>0</v>
      </c>
      <c r="W169" s="17">
        <v>0</v>
      </c>
      <c r="X169" s="17">
        <v>0</v>
      </c>
      <c r="Y169" s="17">
        <f t="shared" si="2"/>
        <v>0</v>
      </c>
      <c r="Z169" s="17">
        <v>0</v>
      </c>
      <c r="AA169" s="17">
        <v>0</v>
      </c>
      <c r="AB169" s="17"/>
      <c r="AC169" s="9"/>
      <c r="AD169" s="9"/>
    </row>
    <row r="170" spans="1:30" x14ac:dyDescent="0.25">
      <c r="A170">
        <v>8100</v>
      </c>
      <c r="B170" t="s">
        <v>75</v>
      </c>
      <c r="C170">
        <v>92100000</v>
      </c>
      <c r="D170" t="s">
        <v>24</v>
      </c>
      <c r="E170" t="s">
        <v>76</v>
      </c>
      <c r="F170" t="s">
        <v>2291</v>
      </c>
      <c r="G170">
        <v>2017</v>
      </c>
      <c r="H170" t="s">
        <v>2159</v>
      </c>
      <c r="I170" s="17">
        <v>0</v>
      </c>
      <c r="J170" s="17">
        <v>0</v>
      </c>
      <c r="K170" s="11">
        <v>0</v>
      </c>
      <c r="L170" s="17">
        <v>1.0899999999999999</v>
      </c>
      <c r="M170" s="17">
        <v>0</v>
      </c>
      <c r="N170" s="17">
        <v>0</v>
      </c>
      <c r="O170" s="17">
        <v>0</v>
      </c>
      <c r="P170" s="17">
        <v>0</v>
      </c>
      <c r="Q170" s="17">
        <v>0</v>
      </c>
      <c r="R170" s="17">
        <v>0</v>
      </c>
      <c r="S170" s="17">
        <v>0</v>
      </c>
      <c r="T170" s="17">
        <v>0</v>
      </c>
      <c r="U170" s="17">
        <v>0</v>
      </c>
      <c r="V170" s="17">
        <v>0</v>
      </c>
      <c r="W170" s="17">
        <v>0</v>
      </c>
      <c r="X170" s="17">
        <v>0</v>
      </c>
      <c r="Y170" s="17">
        <f t="shared" si="2"/>
        <v>0</v>
      </c>
      <c r="Z170" s="17">
        <v>0</v>
      </c>
      <c r="AA170" s="17">
        <v>0</v>
      </c>
      <c r="AB170" s="17"/>
      <c r="AC170" s="9"/>
      <c r="AD170" s="9"/>
    </row>
    <row r="171" spans="1:30" x14ac:dyDescent="0.25">
      <c r="A171">
        <v>8100</v>
      </c>
      <c r="B171" t="s">
        <v>75</v>
      </c>
      <c r="C171">
        <v>92100000</v>
      </c>
      <c r="D171" t="s">
        <v>24</v>
      </c>
      <c r="E171" t="s">
        <v>76</v>
      </c>
      <c r="F171" t="s">
        <v>2291</v>
      </c>
      <c r="G171">
        <v>2020</v>
      </c>
      <c r="H171" t="s">
        <v>2160</v>
      </c>
      <c r="I171" s="17">
        <v>0</v>
      </c>
      <c r="J171" s="17">
        <v>0</v>
      </c>
      <c r="K171" s="11">
        <v>0</v>
      </c>
      <c r="L171" s="17">
        <v>1.3599899999999998</v>
      </c>
      <c r="M171" s="17">
        <v>0</v>
      </c>
      <c r="N171" s="17">
        <v>0</v>
      </c>
      <c r="O171" s="17">
        <v>0</v>
      </c>
      <c r="P171" s="17">
        <v>0</v>
      </c>
      <c r="Q171" s="17">
        <v>0</v>
      </c>
      <c r="R171" s="17">
        <v>0</v>
      </c>
      <c r="S171" s="17">
        <v>0</v>
      </c>
      <c r="T171" s="17">
        <v>0</v>
      </c>
      <c r="U171" s="17">
        <v>0</v>
      </c>
      <c r="V171" s="17">
        <v>0</v>
      </c>
      <c r="W171" s="17">
        <v>0</v>
      </c>
      <c r="X171" s="17">
        <v>0</v>
      </c>
      <c r="Y171" s="17">
        <f t="shared" si="2"/>
        <v>0</v>
      </c>
      <c r="Z171" s="17">
        <v>0</v>
      </c>
      <c r="AA171" s="17">
        <v>0</v>
      </c>
      <c r="AB171" s="17"/>
      <c r="AC171" s="9"/>
      <c r="AD171" s="9"/>
    </row>
    <row r="172" spans="1:30" x14ac:dyDescent="0.25">
      <c r="A172">
        <v>8100</v>
      </c>
      <c r="B172" t="s">
        <v>75</v>
      </c>
      <c r="C172">
        <v>92100000</v>
      </c>
      <c r="D172" t="s">
        <v>24</v>
      </c>
      <c r="E172" t="s">
        <v>76</v>
      </c>
      <c r="F172" t="s">
        <v>2291</v>
      </c>
      <c r="G172">
        <v>2503</v>
      </c>
      <c r="H172" t="s">
        <v>2162</v>
      </c>
      <c r="I172" s="17">
        <v>0</v>
      </c>
      <c r="J172" s="17">
        <v>0</v>
      </c>
      <c r="K172" s="11">
        <v>0</v>
      </c>
      <c r="L172" s="17">
        <v>1.1499999999999999</v>
      </c>
      <c r="M172" s="17">
        <v>0</v>
      </c>
      <c r="N172" s="17">
        <v>0</v>
      </c>
      <c r="O172" s="17">
        <v>0</v>
      </c>
      <c r="P172" s="17">
        <v>0</v>
      </c>
      <c r="Q172" s="17">
        <v>0</v>
      </c>
      <c r="R172" s="17">
        <v>0</v>
      </c>
      <c r="S172" s="17">
        <v>0</v>
      </c>
      <c r="T172" s="17">
        <v>0</v>
      </c>
      <c r="U172" s="17">
        <v>0</v>
      </c>
      <c r="V172" s="17">
        <v>0</v>
      </c>
      <c r="W172" s="17">
        <v>0</v>
      </c>
      <c r="X172" s="17">
        <v>0</v>
      </c>
      <c r="Y172" s="17">
        <f t="shared" si="2"/>
        <v>0</v>
      </c>
      <c r="Z172" s="17">
        <v>0</v>
      </c>
      <c r="AA172" s="17">
        <v>0</v>
      </c>
      <c r="AB172" s="17"/>
      <c r="AC172" s="9"/>
      <c r="AD172" s="9"/>
    </row>
    <row r="173" spans="1:30" x14ac:dyDescent="0.25">
      <c r="A173">
        <v>8100</v>
      </c>
      <c r="B173" t="s">
        <v>75</v>
      </c>
      <c r="C173">
        <v>92100000</v>
      </c>
      <c r="D173" t="s">
        <v>24</v>
      </c>
      <c r="E173" t="s">
        <v>76</v>
      </c>
      <c r="F173" t="s">
        <v>2291</v>
      </c>
      <c r="G173">
        <v>3102</v>
      </c>
      <c r="H173" t="s">
        <v>2163</v>
      </c>
      <c r="I173" s="17">
        <v>0</v>
      </c>
      <c r="J173" s="17">
        <v>0</v>
      </c>
      <c r="K173" s="11">
        <v>0</v>
      </c>
      <c r="L173" s="17">
        <v>2.93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f t="shared" si="2"/>
        <v>0</v>
      </c>
      <c r="Z173" s="17">
        <v>0</v>
      </c>
      <c r="AA173" s="17">
        <v>0</v>
      </c>
      <c r="AB173" s="17"/>
      <c r="AC173" s="9"/>
      <c r="AD173" s="9"/>
    </row>
    <row r="174" spans="1:30" x14ac:dyDescent="0.25">
      <c r="A174">
        <v>8100</v>
      </c>
      <c r="B174" t="s">
        <v>75</v>
      </c>
      <c r="C174">
        <v>92100000</v>
      </c>
      <c r="D174" t="s">
        <v>24</v>
      </c>
      <c r="E174" t="s">
        <v>76</v>
      </c>
      <c r="F174" t="s">
        <v>2292</v>
      </c>
      <c r="G174">
        <v>2503</v>
      </c>
      <c r="H174" t="s">
        <v>2162</v>
      </c>
      <c r="I174" s="17">
        <v>0</v>
      </c>
      <c r="J174" s="17">
        <v>0</v>
      </c>
      <c r="K174" s="11">
        <v>0</v>
      </c>
      <c r="L174" s="17">
        <v>0.73</v>
      </c>
      <c r="M174" s="17">
        <v>0</v>
      </c>
      <c r="N174" s="17">
        <v>0</v>
      </c>
      <c r="O174" s="17">
        <v>0</v>
      </c>
      <c r="P174" s="17">
        <v>0</v>
      </c>
      <c r="Q174" s="17">
        <v>0</v>
      </c>
      <c r="R174" s="17">
        <v>0</v>
      </c>
      <c r="S174" s="17">
        <v>0</v>
      </c>
      <c r="T174" s="17">
        <v>0</v>
      </c>
      <c r="U174" s="17">
        <v>0</v>
      </c>
      <c r="V174" s="17">
        <v>0</v>
      </c>
      <c r="W174" s="17">
        <v>0</v>
      </c>
      <c r="X174" s="17">
        <v>0</v>
      </c>
      <c r="Y174" s="17">
        <f t="shared" si="2"/>
        <v>0</v>
      </c>
      <c r="Z174" s="17">
        <v>0</v>
      </c>
      <c r="AA174" s="17">
        <v>0</v>
      </c>
      <c r="AB174" s="17"/>
      <c r="AC174" s="9"/>
      <c r="AD174" s="9"/>
    </row>
    <row r="175" spans="1:30" x14ac:dyDescent="0.25">
      <c r="A175">
        <v>8100</v>
      </c>
      <c r="B175" t="s">
        <v>75</v>
      </c>
      <c r="C175">
        <v>92100000</v>
      </c>
      <c r="D175" t="s">
        <v>24</v>
      </c>
      <c r="E175" t="s">
        <v>76</v>
      </c>
      <c r="F175" t="s">
        <v>2292</v>
      </c>
      <c r="G175">
        <v>3102</v>
      </c>
      <c r="H175" t="s">
        <v>2163</v>
      </c>
      <c r="I175" s="17">
        <v>0</v>
      </c>
      <c r="J175" s="17">
        <v>0</v>
      </c>
      <c r="K175" s="11">
        <v>0</v>
      </c>
      <c r="L175" s="17">
        <v>1.07</v>
      </c>
      <c r="M175" s="17">
        <v>0</v>
      </c>
      <c r="N175" s="17">
        <v>0</v>
      </c>
      <c r="O175" s="17">
        <v>0</v>
      </c>
      <c r="P175" s="17">
        <v>0</v>
      </c>
      <c r="Q175" s="17">
        <v>0</v>
      </c>
      <c r="R175" s="17">
        <v>0</v>
      </c>
      <c r="S175" s="17">
        <v>0</v>
      </c>
      <c r="T175" s="17">
        <v>0</v>
      </c>
      <c r="U175" s="17">
        <v>0</v>
      </c>
      <c r="V175" s="17">
        <v>0</v>
      </c>
      <c r="W175" s="17">
        <v>0</v>
      </c>
      <c r="X175" s="17">
        <v>0</v>
      </c>
      <c r="Y175" s="17">
        <f t="shared" si="2"/>
        <v>0</v>
      </c>
      <c r="Z175" s="17">
        <v>0</v>
      </c>
      <c r="AA175" s="17">
        <v>0</v>
      </c>
      <c r="AB175" s="17"/>
      <c r="AC175" s="9"/>
      <c r="AD175" s="9"/>
    </row>
    <row r="176" spans="1:30" x14ac:dyDescent="0.25">
      <c r="A176">
        <v>8100</v>
      </c>
      <c r="B176" t="s">
        <v>75</v>
      </c>
      <c r="C176">
        <v>92100000</v>
      </c>
      <c r="D176" t="s">
        <v>24</v>
      </c>
      <c r="E176" t="s">
        <v>76</v>
      </c>
      <c r="F176" t="s">
        <v>2293</v>
      </c>
      <c r="G176">
        <v>2503</v>
      </c>
      <c r="H176" t="s">
        <v>2162</v>
      </c>
      <c r="I176" s="17">
        <v>0</v>
      </c>
      <c r="J176" s="17">
        <v>0</v>
      </c>
      <c r="K176" s="11">
        <v>0</v>
      </c>
      <c r="L176" s="17">
        <v>1.7299900000000001</v>
      </c>
      <c r="M176" s="17">
        <v>0</v>
      </c>
      <c r="N176" s="17">
        <v>0</v>
      </c>
      <c r="O176" s="17">
        <v>0</v>
      </c>
      <c r="P176" s="17">
        <v>0</v>
      </c>
      <c r="Q176" s="17">
        <v>0</v>
      </c>
      <c r="R176" s="17">
        <v>0</v>
      </c>
      <c r="S176" s="17">
        <v>0</v>
      </c>
      <c r="T176" s="17">
        <v>0</v>
      </c>
      <c r="U176" s="17">
        <v>0</v>
      </c>
      <c r="V176" s="17">
        <v>0</v>
      </c>
      <c r="W176" s="17">
        <v>0</v>
      </c>
      <c r="X176" s="17">
        <v>0</v>
      </c>
      <c r="Y176" s="17">
        <f t="shared" si="2"/>
        <v>0</v>
      </c>
      <c r="Z176" s="17">
        <v>0</v>
      </c>
      <c r="AA176" s="17">
        <v>0</v>
      </c>
      <c r="AB176" s="17"/>
      <c r="AC176" s="9"/>
      <c r="AD176" s="9"/>
    </row>
    <row r="177" spans="1:30" x14ac:dyDescent="0.25">
      <c r="A177">
        <v>8100</v>
      </c>
      <c r="B177" t="s">
        <v>75</v>
      </c>
      <c r="C177">
        <v>92100000</v>
      </c>
      <c r="D177" t="s">
        <v>24</v>
      </c>
      <c r="E177" t="s">
        <v>76</v>
      </c>
      <c r="F177" t="s">
        <v>2293</v>
      </c>
      <c r="G177">
        <v>3102</v>
      </c>
      <c r="H177" t="s">
        <v>2163</v>
      </c>
      <c r="I177" s="17">
        <v>0</v>
      </c>
      <c r="J177" s="17">
        <v>0</v>
      </c>
      <c r="K177" s="11">
        <v>0</v>
      </c>
      <c r="L177" s="17">
        <v>1.9900099999999998</v>
      </c>
      <c r="M177" s="17">
        <v>0</v>
      </c>
      <c r="N177" s="17">
        <v>0</v>
      </c>
      <c r="O177" s="17">
        <v>0</v>
      </c>
      <c r="P177" s="17">
        <v>0</v>
      </c>
      <c r="Q177" s="17">
        <v>0</v>
      </c>
      <c r="R177" s="17">
        <v>0</v>
      </c>
      <c r="S177" s="17">
        <v>0</v>
      </c>
      <c r="T177" s="17">
        <v>0</v>
      </c>
      <c r="U177" s="17">
        <v>0</v>
      </c>
      <c r="V177" s="17">
        <v>0</v>
      </c>
      <c r="W177" s="17">
        <v>0</v>
      </c>
      <c r="X177" s="17">
        <v>0</v>
      </c>
      <c r="Y177" s="17">
        <f t="shared" si="2"/>
        <v>0</v>
      </c>
      <c r="Z177" s="17">
        <v>0</v>
      </c>
      <c r="AA177" s="17">
        <v>0</v>
      </c>
      <c r="AB177" s="17"/>
      <c r="AC177" s="9"/>
      <c r="AD177" s="9"/>
    </row>
    <row r="178" spans="1:30" x14ac:dyDescent="0.25">
      <c r="A178">
        <v>8100</v>
      </c>
      <c r="B178" t="s">
        <v>75</v>
      </c>
      <c r="C178">
        <v>92100000</v>
      </c>
      <c r="D178" t="s">
        <v>24</v>
      </c>
      <c r="E178" t="s">
        <v>76</v>
      </c>
      <c r="F178" t="s">
        <v>2294</v>
      </c>
      <c r="G178">
        <v>2503</v>
      </c>
      <c r="H178" t="s">
        <v>2162</v>
      </c>
      <c r="I178" s="17">
        <v>0</v>
      </c>
      <c r="J178" s="17">
        <v>0</v>
      </c>
      <c r="K178" s="11">
        <v>0</v>
      </c>
      <c r="L178" s="17">
        <v>1.76</v>
      </c>
      <c r="M178" s="17">
        <v>0</v>
      </c>
      <c r="N178" s="17">
        <v>0</v>
      </c>
      <c r="O178" s="17">
        <v>0</v>
      </c>
      <c r="P178" s="17">
        <v>0</v>
      </c>
      <c r="Q178" s="17">
        <v>0</v>
      </c>
      <c r="R178" s="17">
        <v>0</v>
      </c>
      <c r="S178" s="17">
        <v>0</v>
      </c>
      <c r="T178" s="17">
        <v>0</v>
      </c>
      <c r="U178" s="17">
        <v>0</v>
      </c>
      <c r="V178" s="17">
        <v>0</v>
      </c>
      <c r="W178" s="17">
        <v>0</v>
      </c>
      <c r="X178" s="17">
        <v>0</v>
      </c>
      <c r="Y178" s="17">
        <f t="shared" si="2"/>
        <v>0</v>
      </c>
      <c r="Z178" s="17">
        <v>0</v>
      </c>
      <c r="AA178" s="17">
        <v>0</v>
      </c>
      <c r="AB178" s="17"/>
      <c r="AC178" s="9"/>
      <c r="AD178" s="9"/>
    </row>
    <row r="179" spans="1:30" x14ac:dyDescent="0.25">
      <c r="A179">
        <v>8100</v>
      </c>
      <c r="B179" t="s">
        <v>75</v>
      </c>
      <c r="C179">
        <v>92100000</v>
      </c>
      <c r="D179" t="s">
        <v>24</v>
      </c>
      <c r="E179" t="s">
        <v>76</v>
      </c>
      <c r="F179" t="s">
        <v>2295</v>
      </c>
      <c r="G179">
        <v>2500</v>
      </c>
      <c r="H179" t="s">
        <v>2161</v>
      </c>
      <c r="I179" s="17">
        <v>0</v>
      </c>
      <c r="J179" s="17">
        <v>0</v>
      </c>
      <c r="K179" s="11">
        <v>0</v>
      </c>
      <c r="L179" s="17">
        <v>0.79999999999999993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f t="shared" si="2"/>
        <v>0</v>
      </c>
      <c r="Z179" s="17">
        <v>0</v>
      </c>
      <c r="AA179" s="17">
        <v>0</v>
      </c>
      <c r="AB179" s="17"/>
      <c r="AC179" s="9"/>
      <c r="AD179" s="9"/>
    </row>
    <row r="180" spans="1:30" x14ac:dyDescent="0.25">
      <c r="A180">
        <v>8100</v>
      </c>
      <c r="B180" t="s">
        <v>75</v>
      </c>
      <c r="C180">
        <v>92100000</v>
      </c>
      <c r="D180" t="s">
        <v>24</v>
      </c>
      <c r="E180" t="s">
        <v>76</v>
      </c>
      <c r="F180" t="s">
        <v>2295</v>
      </c>
      <c r="G180">
        <v>3102</v>
      </c>
      <c r="H180" t="s">
        <v>2163</v>
      </c>
      <c r="I180" s="17">
        <v>0</v>
      </c>
      <c r="J180" s="17">
        <v>0</v>
      </c>
      <c r="K180" s="11">
        <v>0</v>
      </c>
      <c r="L180" s="17">
        <v>1.5300000000000002</v>
      </c>
      <c r="M180" s="17">
        <v>0</v>
      </c>
      <c r="N180" s="17">
        <v>0</v>
      </c>
      <c r="O180" s="17">
        <v>0</v>
      </c>
      <c r="P180" s="17">
        <v>0</v>
      </c>
      <c r="Q180" s="17">
        <v>0</v>
      </c>
      <c r="R180" s="17">
        <v>0</v>
      </c>
      <c r="S180" s="17">
        <v>0</v>
      </c>
      <c r="T180" s="17">
        <v>0</v>
      </c>
      <c r="U180" s="17">
        <v>0</v>
      </c>
      <c r="V180" s="17">
        <v>0</v>
      </c>
      <c r="W180" s="17">
        <v>0</v>
      </c>
      <c r="X180" s="17">
        <v>0</v>
      </c>
      <c r="Y180" s="17">
        <f t="shared" si="2"/>
        <v>0</v>
      </c>
      <c r="Z180" s="17">
        <v>0</v>
      </c>
      <c r="AA180" s="17">
        <v>0</v>
      </c>
      <c r="AB180" s="17"/>
      <c r="AC180" s="9"/>
      <c r="AD180" s="9"/>
    </row>
    <row r="181" spans="1:30" x14ac:dyDescent="0.25">
      <c r="A181">
        <v>8100</v>
      </c>
      <c r="B181" t="s">
        <v>75</v>
      </c>
      <c r="C181">
        <v>92100000</v>
      </c>
      <c r="D181" t="s">
        <v>24</v>
      </c>
      <c r="E181" t="s">
        <v>76</v>
      </c>
      <c r="F181" t="s">
        <v>2296</v>
      </c>
      <c r="G181">
        <v>2503</v>
      </c>
      <c r="H181" t="s">
        <v>2162</v>
      </c>
      <c r="I181" s="17">
        <v>0</v>
      </c>
      <c r="J181" s="17">
        <v>0</v>
      </c>
      <c r="K181" s="11">
        <v>0</v>
      </c>
      <c r="L181" s="17">
        <v>1.37</v>
      </c>
      <c r="M181" s="17">
        <v>0</v>
      </c>
      <c r="N181" s="17">
        <v>0</v>
      </c>
      <c r="O181" s="17">
        <v>0</v>
      </c>
      <c r="P181" s="17">
        <v>0</v>
      </c>
      <c r="Q181" s="17">
        <v>0</v>
      </c>
      <c r="R181" s="17">
        <v>0</v>
      </c>
      <c r="S181" s="17">
        <v>0</v>
      </c>
      <c r="T181" s="17">
        <v>0</v>
      </c>
      <c r="U181" s="17">
        <v>0</v>
      </c>
      <c r="V181" s="17">
        <v>0</v>
      </c>
      <c r="W181" s="17">
        <v>0</v>
      </c>
      <c r="X181" s="17">
        <v>0</v>
      </c>
      <c r="Y181" s="17">
        <f t="shared" si="2"/>
        <v>0</v>
      </c>
      <c r="Z181" s="17">
        <v>0</v>
      </c>
      <c r="AA181" s="17">
        <v>0</v>
      </c>
      <c r="AB181" s="17"/>
      <c r="AC181" s="9"/>
      <c r="AD181" s="9"/>
    </row>
    <row r="182" spans="1:30" x14ac:dyDescent="0.25">
      <c r="A182">
        <v>8100</v>
      </c>
      <c r="B182" t="s">
        <v>75</v>
      </c>
      <c r="C182">
        <v>92100000</v>
      </c>
      <c r="D182" t="s">
        <v>24</v>
      </c>
      <c r="E182" t="s">
        <v>76</v>
      </c>
      <c r="F182" t="s">
        <v>2296</v>
      </c>
      <c r="G182">
        <v>3102</v>
      </c>
      <c r="H182" t="s">
        <v>2163</v>
      </c>
      <c r="I182" s="17">
        <v>0</v>
      </c>
      <c r="J182" s="17">
        <v>0</v>
      </c>
      <c r="K182" s="11">
        <v>0</v>
      </c>
      <c r="L182" s="17">
        <v>1.03</v>
      </c>
      <c r="M182" s="17">
        <v>0</v>
      </c>
      <c r="N182" s="17">
        <v>0</v>
      </c>
      <c r="O182" s="17">
        <v>0</v>
      </c>
      <c r="P182" s="17">
        <v>0</v>
      </c>
      <c r="Q182" s="17">
        <v>0</v>
      </c>
      <c r="R182" s="17">
        <v>0</v>
      </c>
      <c r="S182" s="17">
        <v>0</v>
      </c>
      <c r="T182" s="17">
        <v>0</v>
      </c>
      <c r="U182" s="17">
        <v>0</v>
      </c>
      <c r="V182" s="17">
        <v>0</v>
      </c>
      <c r="W182" s="17">
        <v>0</v>
      </c>
      <c r="X182" s="17">
        <v>0</v>
      </c>
      <c r="Y182" s="17">
        <f t="shared" si="2"/>
        <v>0</v>
      </c>
      <c r="Z182" s="17">
        <v>0</v>
      </c>
      <c r="AA182" s="17">
        <v>0</v>
      </c>
      <c r="AB182" s="17"/>
      <c r="AC182" s="9"/>
      <c r="AD182" s="9"/>
    </row>
    <row r="183" spans="1:30" x14ac:dyDescent="0.25">
      <c r="A183">
        <v>8100</v>
      </c>
      <c r="B183" t="s">
        <v>75</v>
      </c>
      <c r="C183">
        <v>92100000</v>
      </c>
      <c r="D183" t="s">
        <v>24</v>
      </c>
      <c r="E183" t="s">
        <v>76</v>
      </c>
      <c r="F183" t="s">
        <v>2297</v>
      </c>
      <c r="G183">
        <v>2017</v>
      </c>
      <c r="H183" t="s">
        <v>2159</v>
      </c>
      <c r="I183" s="17">
        <v>0</v>
      </c>
      <c r="J183" s="17">
        <v>2.68</v>
      </c>
      <c r="K183" s="11">
        <v>0</v>
      </c>
      <c r="L183" s="17">
        <v>0</v>
      </c>
      <c r="M183" s="17">
        <v>0</v>
      </c>
      <c r="N183" s="17">
        <v>0</v>
      </c>
      <c r="O183" s="17">
        <v>0</v>
      </c>
      <c r="P183" s="17">
        <v>0</v>
      </c>
      <c r="Q183" s="17">
        <v>0</v>
      </c>
      <c r="R183" s="17">
        <v>0</v>
      </c>
      <c r="S183" s="17">
        <v>0</v>
      </c>
      <c r="T183" s="17">
        <v>0</v>
      </c>
      <c r="U183" s="17">
        <v>0</v>
      </c>
      <c r="V183" s="17">
        <v>0</v>
      </c>
      <c r="W183" s="17">
        <v>0</v>
      </c>
      <c r="X183" s="17">
        <v>0</v>
      </c>
      <c r="Y183" s="17">
        <f t="shared" si="2"/>
        <v>0</v>
      </c>
      <c r="Z183" s="17">
        <v>0</v>
      </c>
      <c r="AA183" s="17">
        <v>0</v>
      </c>
      <c r="AB183" s="17"/>
      <c r="AC183" s="9"/>
      <c r="AD183" s="9"/>
    </row>
    <row r="184" spans="1:30" x14ac:dyDescent="0.25">
      <c r="A184">
        <v>8100</v>
      </c>
      <c r="B184" t="s">
        <v>75</v>
      </c>
      <c r="C184">
        <v>92100000</v>
      </c>
      <c r="D184" t="s">
        <v>24</v>
      </c>
      <c r="E184" t="s">
        <v>76</v>
      </c>
      <c r="F184" t="s">
        <v>2297</v>
      </c>
      <c r="G184">
        <v>2503</v>
      </c>
      <c r="H184" t="s">
        <v>2162</v>
      </c>
      <c r="I184" s="17">
        <v>0</v>
      </c>
      <c r="J184" s="17">
        <v>2.08</v>
      </c>
      <c r="K184" s="11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f t="shared" si="2"/>
        <v>0</v>
      </c>
      <c r="Z184" s="17">
        <v>0</v>
      </c>
      <c r="AA184" s="17">
        <v>0</v>
      </c>
      <c r="AB184" s="17"/>
      <c r="AC184" s="9"/>
      <c r="AD184" s="9"/>
    </row>
    <row r="185" spans="1:30" x14ac:dyDescent="0.25">
      <c r="A185">
        <v>8100</v>
      </c>
      <c r="B185" t="s">
        <v>75</v>
      </c>
      <c r="C185">
        <v>92100000</v>
      </c>
      <c r="D185" t="s">
        <v>24</v>
      </c>
      <c r="E185" t="s">
        <v>76</v>
      </c>
      <c r="F185" t="s">
        <v>2297</v>
      </c>
      <c r="G185">
        <v>3102</v>
      </c>
      <c r="H185" t="s">
        <v>2163</v>
      </c>
      <c r="I185" s="17">
        <v>0</v>
      </c>
      <c r="J185" s="17">
        <v>0.90999999999999992</v>
      </c>
      <c r="K185" s="11">
        <v>0</v>
      </c>
      <c r="L185" s="17">
        <v>0</v>
      </c>
      <c r="M185" s="17">
        <v>0</v>
      </c>
      <c r="N185" s="17">
        <v>0</v>
      </c>
      <c r="O185" s="17">
        <v>0</v>
      </c>
      <c r="P185" s="17">
        <v>0</v>
      </c>
      <c r="Q185" s="17">
        <v>0</v>
      </c>
      <c r="R185" s="17">
        <v>0</v>
      </c>
      <c r="S185" s="17">
        <v>0</v>
      </c>
      <c r="T185" s="17">
        <v>0</v>
      </c>
      <c r="U185" s="17">
        <v>0</v>
      </c>
      <c r="V185" s="17">
        <v>0</v>
      </c>
      <c r="W185" s="17">
        <v>0</v>
      </c>
      <c r="X185" s="17">
        <v>0</v>
      </c>
      <c r="Y185" s="17">
        <f t="shared" si="2"/>
        <v>0</v>
      </c>
      <c r="Z185" s="17">
        <v>0</v>
      </c>
      <c r="AA185" s="17">
        <v>0</v>
      </c>
      <c r="AB185" s="17"/>
      <c r="AC185" s="9"/>
      <c r="AD185" s="9"/>
    </row>
    <row r="186" spans="1:30" x14ac:dyDescent="0.25">
      <c r="A186">
        <v>8100</v>
      </c>
      <c r="B186" t="s">
        <v>75</v>
      </c>
      <c r="C186">
        <v>92100000</v>
      </c>
      <c r="D186" t="s">
        <v>24</v>
      </c>
      <c r="E186" t="s">
        <v>76</v>
      </c>
      <c r="F186" t="s">
        <v>2298</v>
      </c>
      <c r="G186">
        <v>2503</v>
      </c>
      <c r="H186" t="s">
        <v>2162</v>
      </c>
      <c r="I186" s="17">
        <v>0</v>
      </c>
      <c r="J186" s="17">
        <v>-4.07</v>
      </c>
      <c r="K186" s="11">
        <v>0</v>
      </c>
      <c r="L186" s="17">
        <v>0</v>
      </c>
      <c r="M186" s="17">
        <v>0</v>
      </c>
      <c r="N186" s="17">
        <v>0</v>
      </c>
      <c r="O186" s="17">
        <v>0</v>
      </c>
      <c r="P186" s="17">
        <v>0</v>
      </c>
      <c r="Q186" s="17">
        <v>0</v>
      </c>
      <c r="R186" s="17">
        <v>0</v>
      </c>
      <c r="S186" s="17">
        <v>0</v>
      </c>
      <c r="T186" s="17">
        <v>0</v>
      </c>
      <c r="U186" s="17">
        <v>0</v>
      </c>
      <c r="V186" s="17">
        <v>0</v>
      </c>
      <c r="W186" s="17">
        <v>0</v>
      </c>
      <c r="X186" s="17">
        <v>0</v>
      </c>
      <c r="Y186" s="17">
        <f t="shared" si="2"/>
        <v>0</v>
      </c>
      <c r="Z186" s="17">
        <v>0</v>
      </c>
      <c r="AA186" s="17">
        <v>0</v>
      </c>
      <c r="AB186" s="17"/>
      <c r="AC186" s="9"/>
      <c r="AD186" s="9"/>
    </row>
    <row r="187" spans="1:30" x14ac:dyDescent="0.25">
      <c r="A187">
        <v>8100</v>
      </c>
      <c r="B187" t="s">
        <v>75</v>
      </c>
      <c r="C187">
        <v>92100000</v>
      </c>
      <c r="D187" t="s">
        <v>24</v>
      </c>
      <c r="E187" t="s">
        <v>76</v>
      </c>
      <c r="F187" t="s">
        <v>2299</v>
      </c>
      <c r="G187">
        <v>2017</v>
      </c>
      <c r="H187" t="s">
        <v>2159</v>
      </c>
      <c r="I187" s="17">
        <v>0</v>
      </c>
      <c r="J187" s="17">
        <v>0.25</v>
      </c>
      <c r="K187" s="11">
        <v>0</v>
      </c>
      <c r="L187" s="17">
        <v>0</v>
      </c>
      <c r="M187" s="17">
        <v>0</v>
      </c>
      <c r="N187" s="17">
        <v>0</v>
      </c>
      <c r="O187" s="17">
        <v>0</v>
      </c>
      <c r="P187" s="17">
        <v>0</v>
      </c>
      <c r="Q187" s="17">
        <v>0</v>
      </c>
      <c r="R187" s="17">
        <v>0</v>
      </c>
      <c r="S187" s="17">
        <v>0</v>
      </c>
      <c r="T187" s="17">
        <v>0</v>
      </c>
      <c r="U187" s="17">
        <v>0</v>
      </c>
      <c r="V187" s="17">
        <v>0</v>
      </c>
      <c r="W187" s="17">
        <v>0</v>
      </c>
      <c r="X187" s="17">
        <v>0</v>
      </c>
      <c r="Y187" s="17">
        <f t="shared" si="2"/>
        <v>0</v>
      </c>
      <c r="Z187" s="17">
        <v>0</v>
      </c>
      <c r="AA187" s="17">
        <v>0</v>
      </c>
      <c r="AB187" s="17"/>
      <c r="AC187" s="9"/>
      <c r="AD187" s="9"/>
    </row>
    <row r="188" spans="1:30" x14ac:dyDescent="0.25">
      <c r="A188">
        <v>8100</v>
      </c>
      <c r="B188" t="s">
        <v>75</v>
      </c>
      <c r="C188">
        <v>92100000</v>
      </c>
      <c r="D188" t="s">
        <v>24</v>
      </c>
      <c r="E188" t="s">
        <v>76</v>
      </c>
      <c r="F188" t="s">
        <v>2299</v>
      </c>
      <c r="G188">
        <v>2503</v>
      </c>
      <c r="H188" t="s">
        <v>2162</v>
      </c>
      <c r="I188" s="17">
        <v>0</v>
      </c>
      <c r="J188" s="17">
        <v>1.19</v>
      </c>
      <c r="K188" s="11">
        <v>0</v>
      </c>
      <c r="L188" s="17">
        <v>0</v>
      </c>
      <c r="M188" s="17">
        <v>0</v>
      </c>
      <c r="N188" s="17">
        <v>0</v>
      </c>
      <c r="O188" s="17">
        <v>0</v>
      </c>
      <c r="P188" s="17">
        <v>0</v>
      </c>
      <c r="Q188" s="17">
        <v>0</v>
      </c>
      <c r="R188" s="17">
        <v>0</v>
      </c>
      <c r="S188" s="17">
        <v>0</v>
      </c>
      <c r="T188" s="17">
        <v>0</v>
      </c>
      <c r="U188" s="17">
        <v>0</v>
      </c>
      <c r="V188" s="17">
        <v>0</v>
      </c>
      <c r="W188" s="17">
        <v>0</v>
      </c>
      <c r="X188" s="17">
        <v>0</v>
      </c>
      <c r="Y188" s="17">
        <f t="shared" si="2"/>
        <v>0</v>
      </c>
      <c r="Z188" s="17">
        <v>0</v>
      </c>
      <c r="AA188" s="17">
        <v>0</v>
      </c>
      <c r="AB188" s="17"/>
      <c r="AC188" s="9"/>
      <c r="AD188" s="9"/>
    </row>
    <row r="189" spans="1:30" x14ac:dyDescent="0.25">
      <c r="A189">
        <v>8100</v>
      </c>
      <c r="B189" t="s">
        <v>75</v>
      </c>
      <c r="C189">
        <v>92100000</v>
      </c>
      <c r="D189" t="s">
        <v>24</v>
      </c>
      <c r="E189" t="s">
        <v>76</v>
      </c>
      <c r="F189" t="s">
        <v>2299</v>
      </c>
      <c r="G189">
        <v>3102</v>
      </c>
      <c r="H189" t="s">
        <v>2163</v>
      </c>
      <c r="I189" s="17">
        <v>0</v>
      </c>
      <c r="J189" s="17">
        <v>3.29</v>
      </c>
      <c r="K189" s="11">
        <v>0</v>
      </c>
      <c r="L189" s="17">
        <v>0</v>
      </c>
      <c r="M189" s="17">
        <v>0</v>
      </c>
      <c r="N189" s="17">
        <v>0</v>
      </c>
      <c r="O189" s="17">
        <v>0</v>
      </c>
      <c r="P189" s="17">
        <v>0</v>
      </c>
      <c r="Q189" s="17">
        <v>0</v>
      </c>
      <c r="R189" s="17">
        <v>0</v>
      </c>
      <c r="S189" s="17">
        <v>0</v>
      </c>
      <c r="T189" s="17">
        <v>0</v>
      </c>
      <c r="U189" s="17">
        <v>0</v>
      </c>
      <c r="V189" s="17">
        <v>0</v>
      </c>
      <c r="W189" s="17">
        <v>0</v>
      </c>
      <c r="X189" s="17">
        <v>0</v>
      </c>
      <c r="Y189" s="17">
        <f t="shared" si="2"/>
        <v>0</v>
      </c>
      <c r="Z189" s="17">
        <v>0</v>
      </c>
      <c r="AA189" s="17">
        <v>0</v>
      </c>
      <c r="AB189" s="17"/>
      <c r="AC189" s="9"/>
      <c r="AD189" s="9"/>
    </row>
    <row r="190" spans="1:30" x14ac:dyDescent="0.25">
      <c r="A190">
        <v>8100</v>
      </c>
      <c r="B190" t="s">
        <v>75</v>
      </c>
      <c r="C190">
        <v>92100000</v>
      </c>
      <c r="D190" t="s">
        <v>24</v>
      </c>
      <c r="E190" t="s">
        <v>76</v>
      </c>
      <c r="F190" t="s">
        <v>2300</v>
      </c>
      <c r="G190">
        <v>2017</v>
      </c>
      <c r="H190" t="s">
        <v>2159</v>
      </c>
      <c r="I190" s="17">
        <v>0</v>
      </c>
      <c r="J190" s="17">
        <v>1.92</v>
      </c>
      <c r="K190" s="11">
        <v>0</v>
      </c>
      <c r="L190" s="17">
        <v>0</v>
      </c>
      <c r="M190" s="17">
        <v>0</v>
      </c>
      <c r="N190" s="17">
        <v>0</v>
      </c>
      <c r="O190" s="17">
        <v>0</v>
      </c>
      <c r="P190" s="17">
        <v>0</v>
      </c>
      <c r="Q190" s="17">
        <v>0</v>
      </c>
      <c r="R190" s="17">
        <v>0</v>
      </c>
      <c r="S190" s="17">
        <v>0</v>
      </c>
      <c r="T190" s="17">
        <v>0</v>
      </c>
      <c r="U190" s="17">
        <v>0</v>
      </c>
      <c r="V190" s="17">
        <v>0</v>
      </c>
      <c r="W190" s="17">
        <v>0</v>
      </c>
      <c r="X190" s="17">
        <v>0</v>
      </c>
      <c r="Y190" s="17">
        <f t="shared" si="2"/>
        <v>0</v>
      </c>
      <c r="Z190" s="17">
        <v>0</v>
      </c>
      <c r="AA190" s="17">
        <v>0</v>
      </c>
      <c r="AB190" s="17"/>
      <c r="AC190" s="9"/>
      <c r="AD190" s="9"/>
    </row>
    <row r="191" spans="1:30" x14ac:dyDescent="0.25">
      <c r="A191">
        <v>8100</v>
      </c>
      <c r="B191" t="s">
        <v>75</v>
      </c>
      <c r="C191">
        <v>92100000</v>
      </c>
      <c r="D191" t="s">
        <v>24</v>
      </c>
      <c r="E191" t="s">
        <v>76</v>
      </c>
      <c r="F191" t="s">
        <v>2300</v>
      </c>
      <c r="G191">
        <v>2500</v>
      </c>
      <c r="H191" t="s">
        <v>2161</v>
      </c>
      <c r="I191" s="17">
        <v>0</v>
      </c>
      <c r="J191" s="17">
        <v>0.59</v>
      </c>
      <c r="K191" s="11">
        <v>0</v>
      </c>
      <c r="L191" s="17">
        <v>0</v>
      </c>
      <c r="M191" s="17">
        <v>0</v>
      </c>
      <c r="N191" s="17">
        <v>0</v>
      </c>
      <c r="O191" s="17">
        <v>0</v>
      </c>
      <c r="P191" s="17">
        <v>0</v>
      </c>
      <c r="Q191" s="17">
        <v>0</v>
      </c>
      <c r="R191" s="17">
        <v>0</v>
      </c>
      <c r="S191" s="17">
        <v>0</v>
      </c>
      <c r="T191" s="17">
        <v>0</v>
      </c>
      <c r="U191" s="17">
        <v>0</v>
      </c>
      <c r="V191" s="17">
        <v>0</v>
      </c>
      <c r="W191" s="17">
        <v>0</v>
      </c>
      <c r="X191" s="17">
        <v>0</v>
      </c>
      <c r="Y191" s="17">
        <f t="shared" si="2"/>
        <v>0</v>
      </c>
      <c r="Z191" s="17">
        <v>0</v>
      </c>
      <c r="AA191" s="17">
        <v>0</v>
      </c>
      <c r="AB191" s="17"/>
      <c r="AC191" s="9"/>
      <c r="AD191" s="9"/>
    </row>
    <row r="192" spans="1:30" x14ac:dyDescent="0.25">
      <c r="A192">
        <v>8100</v>
      </c>
      <c r="B192" t="s">
        <v>75</v>
      </c>
      <c r="C192">
        <v>92100000</v>
      </c>
      <c r="D192" t="s">
        <v>24</v>
      </c>
      <c r="E192" t="s">
        <v>76</v>
      </c>
      <c r="F192" t="s">
        <v>2300</v>
      </c>
      <c r="G192">
        <v>3102</v>
      </c>
      <c r="H192" t="s">
        <v>2163</v>
      </c>
      <c r="I192" s="17">
        <v>0</v>
      </c>
      <c r="J192" s="17">
        <v>1.6539600000000001</v>
      </c>
      <c r="K192" s="11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f t="shared" si="2"/>
        <v>0</v>
      </c>
      <c r="Z192" s="17">
        <v>0</v>
      </c>
      <c r="AA192" s="17">
        <v>0</v>
      </c>
      <c r="AB192" s="17"/>
      <c r="AC192" s="9"/>
      <c r="AD192" s="9"/>
    </row>
    <row r="193" spans="1:30" x14ac:dyDescent="0.25">
      <c r="A193">
        <v>8100</v>
      </c>
      <c r="B193" t="s">
        <v>75</v>
      </c>
      <c r="C193">
        <v>92100000</v>
      </c>
      <c r="D193" t="s">
        <v>24</v>
      </c>
      <c r="E193" t="s">
        <v>76</v>
      </c>
      <c r="F193" t="s">
        <v>2301</v>
      </c>
      <c r="G193">
        <v>2500</v>
      </c>
      <c r="H193" t="s">
        <v>2161</v>
      </c>
      <c r="I193" s="17">
        <v>0</v>
      </c>
      <c r="J193" s="17">
        <v>0</v>
      </c>
      <c r="K193" s="11">
        <v>0.78000999999999998</v>
      </c>
      <c r="L193" s="17">
        <v>0</v>
      </c>
      <c r="M193" s="17">
        <v>0</v>
      </c>
      <c r="N193" s="17">
        <v>0</v>
      </c>
      <c r="O193" s="17">
        <v>0</v>
      </c>
      <c r="P193" s="17">
        <v>0</v>
      </c>
      <c r="Q193" s="17">
        <v>0</v>
      </c>
      <c r="R193" s="17">
        <v>0</v>
      </c>
      <c r="S193" s="17">
        <v>0</v>
      </c>
      <c r="T193" s="17">
        <v>0</v>
      </c>
      <c r="U193" s="17">
        <v>0</v>
      </c>
      <c r="V193" s="17">
        <v>0</v>
      </c>
      <c r="W193" s="17">
        <v>0</v>
      </c>
      <c r="X193" s="17">
        <v>0</v>
      </c>
      <c r="Y193" s="17">
        <f t="shared" si="2"/>
        <v>0</v>
      </c>
      <c r="Z193" s="17">
        <v>0</v>
      </c>
      <c r="AA193" s="17">
        <v>0</v>
      </c>
      <c r="AB193" s="17"/>
      <c r="AC193" s="9"/>
      <c r="AD193" s="9"/>
    </row>
    <row r="194" spans="1:30" x14ac:dyDescent="0.25">
      <c r="A194">
        <v>8100</v>
      </c>
      <c r="B194" t="s">
        <v>75</v>
      </c>
      <c r="C194">
        <v>92100000</v>
      </c>
      <c r="D194" t="s">
        <v>24</v>
      </c>
      <c r="E194" t="s">
        <v>76</v>
      </c>
      <c r="F194" t="s">
        <v>2301</v>
      </c>
      <c r="G194">
        <v>2503</v>
      </c>
      <c r="H194" t="s">
        <v>2162</v>
      </c>
      <c r="I194" s="17">
        <v>0</v>
      </c>
      <c r="J194" s="17">
        <v>0</v>
      </c>
      <c r="K194" s="11">
        <v>0.81999</v>
      </c>
      <c r="L194" s="17">
        <v>0</v>
      </c>
      <c r="M194" s="17">
        <v>0</v>
      </c>
      <c r="N194" s="17">
        <v>0</v>
      </c>
      <c r="O194" s="17">
        <v>0</v>
      </c>
      <c r="P194" s="17">
        <v>0</v>
      </c>
      <c r="Q194" s="17">
        <v>0</v>
      </c>
      <c r="R194" s="17">
        <v>0</v>
      </c>
      <c r="S194" s="17">
        <v>0</v>
      </c>
      <c r="T194" s="17">
        <v>0</v>
      </c>
      <c r="U194" s="17">
        <v>0</v>
      </c>
      <c r="V194" s="17">
        <v>0</v>
      </c>
      <c r="W194" s="17">
        <v>0</v>
      </c>
      <c r="X194" s="17">
        <v>0</v>
      </c>
      <c r="Y194" s="17">
        <f t="shared" si="2"/>
        <v>0</v>
      </c>
      <c r="Z194" s="17">
        <v>0</v>
      </c>
      <c r="AA194" s="17">
        <v>0</v>
      </c>
      <c r="AB194" s="17"/>
      <c r="AC194" s="9"/>
      <c r="AD194" s="9"/>
    </row>
    <row r="195" spans="1:30" x14ac:dyDescent="0.25">
      <c r="A195">
        <v>8100</v>
      </c>
      <c r="B195" t="s">
        <v>75</v>
      </c>
      <c r="C195">
        <v>92100000</v>
      </c>
      <c r="D195" t="s">
        <v>24</v>
      </c>
      <c r="E195" t="s">
        <v>76</v>
      </c>
      <c r="F195" t="s">
        <v>2302</v>
      </c>
      <c r="G195">
        <v>2020</v>
      </c>
      <c r="H195" t="s">
        <v>2160</v>
      </c>
      <c r="I195" s="17">
        <v>0</v>
      </c>
      <c r="J195" s="17">
        <v>0</v>
      </c>
      <c r="K195" s="11">
        <v>0.17</v>
      </c>
      <c r="L195" s="17">
        <v>0</v>
      </c>
      <c r="M195" s="17">
        <v>0</v>
      </c>
      <c r="N195" s="17">
        <v>0</v>
      </c>
      <c r="O195" s="17">
        <v>0</v>
      </c>
      <c r="P195" s="17">
        <v>0</v>
      </c>
      <c r="Q195" s="17">
        <v>0</v>
      </c>
      <c r="R195" s="17">
        <v>0</v>
      </c>
      <c r="S195" s="17">
        <v>0</v>
      </c>
      <c r="T195" s="17">
        <v>0</v>
      </c>
      <c r="U195" s="17">
        <v>0</v>
      </c>
      <c r="V195" s="17">
        <v>0</v>
      </c>
      <c r="W195" s="17">
        <v>0</v>
      </c>
      <c r="X195" s="17">
        <v>0</v>
      </c>
      <c r="Y195" s="17">
        <f t="shared" si="2"/>
        <v>0</v>
      </c>
      <c r="Z195" s="17">
        <v>0</v>
      </c>
      <c r="AA195" s="17">
        <v>0</v>
      </c>
      <c r="AB195" s="17"/>
      <c r="AC195" s="9"/>
      <c r="AD195" s="9"/>
    </row>
    <row r="196" spans="1:30" x14ac:dyDescent="0.25">
      <c r="A196">
        <v>8100</v>
      </c>
      <c r="B196" t="s">
        <v>75</v>
      </c>
      <c r="C196">
        <v>92100000</v>
      </c>
      <c r="D196" t="s">
        <v>24</v>
      </c>
      <c r="E196" t="s">
        <v>76</v>
      </c>
      <c r="F196" t="s">
        <v>2302</v>
      </c>
      <c r="G196">
        <v>2503</v>
      </c>
      <c r="H196" t="s">
        <v>2162</v>
      </c>
      <c r="I196" s="17">
        <v>0</v>
      </c>
      <c r="J196" s="17">
        <v>0</v>
      </c>
      <c r="K196" s="11">
        <v>1.97</v>
      </c>
      <c r="L196" s="17">
        <v>0</v>
      </c>
      <c r="M196" s="17">
        <v>0</v>
      </c>
      <c r="N196" s="17">
        <v>0</v>
      </c>
      <c r="O196" s="17">
        <v>0</v>
      </c>
      <c r="P196" s="17">
        <v>0</v>
      </c>
      <c r="Q196" s="17">
        <v>0</v>
      </c>
      <c r="R196" s="17">
        <v>0</v>
      </c>
      <c r="S196" s="17">
        <v>0</v>
      </c>
      <c r="T196" s="17">
        <v>0</v>
      </c>
      <c r="U196" s="17">
        <v>0</v>
      </c>
      <c r="V196" s="17">
        <v>0</v>
      </c>
      <c r="W196" s="17">
        <v>0</v>
      </c>
      <c r="X196" s="17">
        <v>0</v>
      </c>
      <c r="Y196" s="17">
        <f t="shared" si="2"/>
        <v>0</v>
      </c>
      <c r="Z196" s="17">
        <v>0</v>
      </c>
      <c r="AA196" s="17">
        <v>0</v>
      </c>
      <c r="AB196" s="17"/>
      <c r="AC196" s="9"/>
      <c r="AD196" s="9"/>
    </row>
    <row r="197" spans="1:30" x14ac:dyDescent="0.25">
      <c r="A197">
        <v>8100</v>
      </c>
      <c r="B197" t="s">
        <v>75</v>
      </c>
      <c r="C197">
        <v>92100000</v>
      </c>
      <c r="D197" t="s">
        <v>24</v>
      </c>
      <c r="E197" t="s">
        <v>76</v>
      </c>
      <c r="F197" t="s">
        <v>2302</v>
      </c>
      <c r="G197">
        <v>3102</v>
      </c>
      <c r="H197" t="s">
        <v>2163</v>
      </c>
      <c r="I197" s="17">
        <v>0</v>
      </c>
      <c r="J197" s="17">
        <v>0</v>
      </c>
      <c r="K197" s="11">
        <v>0.41</v>
      </c>
      <c r="L197" s="17">
        <v>0</v>
      </c>
      <c r="M197" s="17">
        <v>0</v>
      </c>
      <c r="N197" s="17">
        <v>0</v>
      </c>
      <c r="O197" s="17">
        <v>0</v>
      </c>
      <c r="P197" s="17">
        <v>0</v>
      </c>
      <c r="Q197" s="17">
        <v>0</v>
      </c>
      <c r="R197" s="17">
        <v>0</v>
      </c>
      <c r="S197" s="17">
        <v>0</v>
      </c>
      <c r="T197" s="17">
        <v>0</v>
      </c>
      <c r="U197" s="17">
        <v>0</v>
      </c>
      <c r="V197" s="17">
        <v>0</v>
      </c>
      <c r="W197" s="17">
        <v>0</v>
      </c>
      <c r="X197" s="17">
        <v>0</v>
      </c>
      <c r="Y197" s="17">
        <f t="shared" si="2"/>
        <v>0</v>
      </c>
      <c r="Z197" s="17">
        <v>0</v>
      </c>
      <c r="AA197" s="17">
        <v>0</v>
      </c>
      <c r="AB197" s="17"/>
      <c r="AC197" s="9"/>
      <c r="AD197" s="9"/>
    </row>
    <row r="198" spans="1:30" x14ac:dyDescent="0.25">
      <c r="A198">
        <v>8100</v>
      </c>
      <c r="B198" t="s">
        <v>75</v>
      </c>
      <c r="C198">
        <v>92100000</v>
      </c>
      <c r="D198" t="s">
        <v>24</v>
      </c>
      <c r="E198" t="s">
        <v>76</v>
      </c>
      <c r="F198" t="s">
        <v>2303</v>
      </c>
      <c r="G198">
        <v>2017</v>
      </c>
      <c r="H198" t="s">
        <v>2159</v>
      </c>
      <c r="I198" s="17">
        <v>0</v>
      </c>
      <c r="J198" s="17">
        <v>0</v>
      </c>
      <c r="K198" s="11">
        <v>0.98000999999999994</v>
      </c>
      <c r="L198" s="17">
        <v>0</v>
      </c>
      <c r="M198" s="17">
        <v>0</v>
      </c>
      <c r="N198" s="17">
        <v>0</v>
      </c>
      <c r="O198" s="17">
        <v>0</v>
      </c>
      <c r="P198" s="17">
        <v>0</v>
      </c>
      <c r="Q198" s="17">
        <v>0</v>
      </c>
      <c r="R198" s="17">
        <v>0</v>
      </c>
      <c r="S198" s="17">
        <v>0</v>
      </c>
      <c r="T198" s="17">
        <v>0</v>
      </c>
      <c r="U198" s="17">
        <v>0</v>
      </c>
      <c r="V198" s="17">
        <v>0</v>
      </c>
      <c r="W198" s="17">
        <v>0</v>
      </c>
      <c r="X198" s="17">
        <v>0</v>
      </c>
      <c r="Y198" s="17">
        <f t="shared" si="2"/>
        <v>0</v>
      </c>
      <c r="Z198" s="17">
        <v>0</v>
      </c>
      <c r="AA198" s="17">
        <v>0</v>
      </c>
      <c r="AB198" s="17"/>
      <c r="AC198" s="9"/>
      <c r="AD198" s="9"/>
    </row>
    <row r="199" spans="1:30" x14ac:dyDescent="0.25">
      <c r="A199">
        <v>8100</v>
      </c>
      <c r="B199" t="s">
        <v>75</v>
      </c>
      <c r="C199">
        <v>92100000</v>
      </c>
      <c r="D199" t="s">
        <v>24</v>
      </c>
      <c r="E199" t="s">
        <v>76</v>
      </c>
      <c r="F199" t="s">
        <v>2303</v>
      </c>
      <c r="G199">
        <v>2503</v>
      </c>
      <c r="H199" t="s">
        <v>2162</v>
      </c>
      <c r="I199" s="17">
        <v>0</v>
      </c>
      <c r="J199" s="17">
        <v>0</v>
      </c>
      <c r="K199" s="11">
        <v>1.06</v>
      </c>
      <c r="L199" s="17">
        <v>0</v>
      </c>
      <c r="M199" s="17">
        <v>0</v>
      </c>
      <c r="N199" s="17">
        <v>0</v>
      </c>
      <c r="O199" s="17">
        <v>0</v>
      </c>
      <c r="P199" s="17">
        <v>0</v>
      </c>
      <c r="Q199" s="17">
        <v>0</v>
      </c>
      <c r="R199" s="17">
        <v>0</v>
      </c>
      <c r="S199" s="17">
        <v>0</v>
      </c>
      <c r="T199" s="17">
        <v>0</v>
      </c>
      <c r="U199" s="17">
        <v>0</v>
      </c>
      <c r="V199" s="17">
        <v>0</v>
      </c>
      <c r="W199" s="17">
        <v>0</v>
      </c>
      <c r="X199" s="17">
        <v>0</v>
      </c>
      <c r="Y199" s="17">
        <f t="shared" si="2"/>
        <v>0</v>
      </c>
      <c r="Z199" s="17">
        <v>0</v>
      </c>
      <c r="AA199" s="17">
        <v>0</v>
      </c>
      <c r="AB199" s="17"/>
      <c r="AC199" s="9"/>
      <c r="AD199" s="9"/>
    </row>
    <row r="200" spans="1:30" x14ac:dyDescent="0.25">
      <c r="A200">
        <v>8100</v>
      </c>
      <c r="B200" t="s">
        <v>75</v>
      </c>
      <c r="C200">
        <v>92100000</v>
      </c>
      <c r="D200" t="s">
        <v>24</v>
      </c>
      <c r="E200" t="s">
        <v>76</v>
      </c>
      <c r="F200" t="s">
        <v>2303</v>
      </c>
      <c r="G200">
        <v>3102</v>
      </c>
      <c r="H200" t="s">
        <v>2163</v>
      </c>
      <c r="I200" s="17">
        <v>0</v>
      </c>
      <c r="J200" s="17">
        <v>0</v>
      </c>
      <c r="K200" s="11">
        <v>3.0300000000000002</v>
      </c>
      <c r="L200" s="17">
        <v>0</v>
      </c>
      <c r="M200" s="17">
        <v>0</v>
      </c>
      <c r="N200" s="17">
        <v>0</v>
      </c>
      <c r="O200" s="17">
        <v>0</v>
      </c>
      <c r="P200" s="17">
        <v>0</v>
      </c>
      <c r="Q200" s="17">
        <v>0</v>
      </c>
      <c r="R200" s="17">
        <v>0</v>
      </c>
      <c r="S200" s="17">
        <v>0</v>
      </c>
      <c r="T200" s="17">
        <v>0</v>
      </c>
      <c r="U200" s="17">
        <v>0</v>
      </c>
      <c r="V200" s="17">
        <v>0</v>
      </c>
      <c r="W200" s="17">
        <v>0</v>
      </c>
      <c r="X200" s="17">
        <v>0</v>
      </c>
      <c r="Y200" s="17">
        <f t="shared" ref="Y200:Y263" si="3">SUM(M200:X200)</f>
        <v>0</v>
      </c>
      <c r="Z200" s="17">
        <v>0</v>
      </c>
      <c r="AA200" s="17">
        <v>0</v>
      </c>
      <c r="AB200" s="17"/>
      <c r="AC200" s="9"/>
      <c r="AD200" s="9"/>
    </row>
    <row r="201" spans="1:30" x14ac:dyDescent="0.25">
      <c r="A201">
        <v>8100</v>
      </c>
      <c r="B201" t="s">
        <v>75</v>
      </c>
      <c r="C201">
        <v>92100000</v>
      </c>
      <c r="D201" t="s">
        <v>24</v>
      </c>
      <c r="E201" t="s">
        <v>76</v>
      </c>
      <c r="F201" t="s">
        <v>2303</v>
      </c>
      <c r="G201">
        <v>5010</v>
      </c>
      <c r="H201" t="s">
        <v>2269</v>
      </c>
      <c r="I201" s="17">
        <v>0</v>
      </c>
      <c r="J201" s="17">
        <v>0</v>
      </c>
      <c r="K201" s="11">
        <v>0.37</v>
      </c>
      <c r="L201" s="17">
        <v>0</v>
      </c>
      <c r="M201" s="17">
        <v>0</v>
      </c>
      <c r="N201" s="17">
        <v>0</v>
      </c>
      <c r="O201" s="17">
        <v>0</v>
      </c>
      <c r="P201" s="17">
        <v>0</v>
      </c>
      <c r="Q201" s="17">
        <v>0</v>
      </c>
      <c r="R201" s="17">
        <v>0</v>
      </c>
      <c r="S201" s="17">
        <v>0</v>
      </c>
      <c r="T201" s="17">
        <v>0</v>
      </c>
      <c r="U201" s="17">
        <v>0</v>
      </c>
      <c r="V201" s="17">
        <v>0</v>
      </c>
      <c r="W201" s="17">
        <v>0</v>
      </c>
      <c r="X201" s="17">
        <v>0</v>
      </c>
      <c r="Y201" s="17">
        <f t="shared" si="3"/>
        <v>0</v>
      </c>
      <c r="Z201" s="17">
        <v>0</v>
      </c>
      <c r="AA201" s="17">
        <v>0</v>
      </c>
      <c r="AB201" s="17"/>
      <c r="AC201" s="9"/>
      <c r="AD201" s="9"/>
    </row>
    <row r="202" spans="1:30" x14ac:dyDescent="0.25">
      <c r="A202">
        <v>8100</v>
      </c>
      <c r="B202" t="s">
        <v>75</v>
      </c>
      <c r="C202">
        <v>92100000</v>
      </c>
      <c r="D202" t="s">
        <v>24</v>
      </c>
      <c r="E202" t="s">
        <v>76</v>
      </c>
      <c r="F202" t="s">
        <v>2304</v>
      </c>
      <c r="G202">
        <v>2503</v>
      </c>
      <c r="H202" t="s">
        <v>2162</v>
      </c>
      <c r="I202" s="17">
        <v>0</v>
      </c>
      <c r="J202" s="17">
        <v>0</v>
      </c>
      <c r="K202" s="11">
        <v>0</v>
      </c>
      <c r="L202" s="17">
        <v>1.1499999999999999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f t="shared" si="3"/>
        <v>0</v>
      </c>
      <c r="Z202" s="17">
        <v>0</v>
      </c>
      <c r="AA202" s="17">
        <v>0</v>
      </c>
      <c r="AB202" s="17"/>
      <c r="AC202" s="9"/>
      <c r="AD202" s="9"/>
    </row>
    <row r="203" spans="1:30" x14ac:dyDescent="0.25">
      <c r="A203">
        <v>8100</v>
      </c>
      <c r="B203" t="s">
        <v>75</v>
      </c>
      <c r="C203">
        <v>92100000</v>
      </c>
      <c r="D203" t="s">
        <v>24</v>
      </c>
      <c r="E203" t="s">
        <v>76</v>
      </c>
      <c r="F203" t="s">
        <v>2304</v>
      </c>
      <c r="G203">
        <v>3102</v>
      </c>
      <c r="H203" t="s">
        <v>2163</v>
      </c>
      <c r="I203" s="17">
        <v>0</v>
      </c>
      <c r="J203" s="17">
        <v>0</v>
      </c>
      <c r="K203" s="11">
        <v>0</v>
      </c>
      <c r="L203" s="17">
        <v>0.54</v>
      </c>
      <c r="M203" s="17">
        <v>0</v>
      </c>
      <c r="N203" s="17">
        <v>0</v>
      </c>
      <c r="O203" s="17">
        <v>0</v>
      </c>
      <c r="P203" s="17">
        <v>0</v>
      </c>
      <c r="Q203" s="17">
        <v>0</v>
      </c>
      <c r="R203" s="17">
        <v>0</v>
      </c>
      <c r="S203" s="17">
        <v>0</v>
      </c>
      <c r="T203" s="17">
        <v>0</v>
      </c>
      <c r="U203" s="17">
        <v>0</v>
      </c>
      <c r="V203" s="17">
        <v>0</v>
      </c>
      <c r="W203" s="17">
        <v>0</v>
      </c>
      <c r="X203" s="17">
        <v>0</v>
      </c>
      <c r="Y203" s="17">
        <f t="shared" si="3"/>
        <v>0</v>
      </c>
      <c r="Z203" s="17">
        <v>0</v>
      </c>
      <c r="AA203" s="17">
        <v>0</v>
      </c>
      <c r="AB203" s="17"/>
      <c r="AC203" s="9"/>
      <c r="AD203" s="9"/>
    </row>
    <row r="204" spans="1:30" x14ac:dyDescent="0.25">
      <c r="A204">
        <v>8100</v>
      </c>
      <c r="B204" t="s">
        <v>75</v>
      </c>
      <c r="C204">
        <v>92100000</v>
      </c>
      <c r="D204" t="s">
        <v>24</v>
      </c>
      <c r="E204" t="s">
        <v>76</v>
      </c>
      <c r="F204" t="s">
        <v>2305</v>
      </c>
      <c r="G204">
        <v>2503</v>
      </c>
      <c r="H204" t="s">
        <v>2162</v>
      </c>
      <c r="I204" s="17">
        <v>0</v>
      </c>
      <c r="J204" s="17">
        <v>0</v>
      </c>
      <c r="K204" s="11">
        <v>0</v>
      </c>
      <c r="L204" s="17">
        <v>1.27</v>
      </c>
      <c r="M204" s="17">
        <v>0</v>
      </c>
      <c r="N204" s="17">
        <v>0</v>
      </c>
      <c r="O204" s="17">
        <v>0</v>
      </c>
      <c r="P204" s="17">
        <v>0</v>
      </c>
      <c r="Q204" s="17">
        <v>0</v>
      </c>
      <c r="R204" s="17">
        <v>0</v>
      </c>
      <c r="S204" s="17">
        <v>0</v>
      </c>
      <c r="T204" s="17">
        <v>0</v>
      </c>
      <c r="U204" s="17">
        <v>0</v>
      </c>
      <c r="V204" s="17">
        <v>0</v>
      </c>
      <c r="W204" s="17">
        <v>0</v>
      </c>
      <c r="X204" s="17">
        <v>0</v>
      </c>
      <c r="Y204" s="17">
        <f t="shared" si="3"/>
        <v>0</v>
      </c>
      <c r="Z204" s="17">
        <v>0</v>
      </c>
      <c r="AA204" s="17">
        <v>0</v>
      </c>
      <c r="AB204" s="17"/>
      <c r="AC204" s="9"/>
      <c r="AD204" s="9"/>
    </row>
    <row r="205" spans="1:30" x14ac:dyDescent="0.25">
      <c r="A205">
        <v>8100</v>
      </c>
      <c r="B205" t="s">
        <v>75</v>
      </c>
      <c r="C205">
        <v>92100000</v>
      </c>
      <c r="D205" t="s">
        <v>24</v>
      </c>
      <c r="E205" t="s">
        <v>76</v>
      </c>
      <c r="F205" t="s">
        <v>2305</v>
      </c>
      <c r="G205">
        <v>3102</v>
      </c>
      <c r="H205" t="s">
        <v>2163</v>
      </c>
      <c r="I205" s="17">
        <v>0</v>
      </c>
      <c r="J205" s="17">
        <v>0</v>
      </c>
      <c r="K205" s="11">
        <v>0</v>
      </c>
      <c r="L205" s="17">
        <v>0.5</v>
      </c>
      <c r="M205" s="17">
        <v>0</v>
      </c>
      <c r="N205" s="17">
        <v>0</v>
      </c>
      <c r="O205" s="17">
        <v>0</v>
      </c>
      <c r="P205" s="17">
        <v>0</v>
      </c>
      <c r="Q205" s="17">
        <v>0</v>
      </c>
      <c r="R205" s="17">
        <v>0</v>
      </c>
      <c r="S205" s="17">
        <v>0</v>
      </c>
      <c r="T205" s="17">
        <v>0</v>
      </c>
      <c r="U205" s="17">
        <v>0</v>
      </c>
      <c r="V205" s="17">
        <v>0</v>
      </c>
      <c r="W205" s="17">
        <v>0</v>
      </c>
      <c r="X205" s="17">
        <v>0</v>
      </c>
      <c r="Y205" s="17">
        <f t="shared" si="3"/>
        <v>0</v>
      </c>
      <c r="Z205" s="17">
        <v>0</v>
      </c>
      <c r="AA205" s="17">
        <v>0</v>
      </c>
      <c r="AB205" s="17"/>
      <c r="AC205" s="9"/>
      <c r="AD205" s="9"/>
    </row>
    <row r="206" spans="1:30" x14ac:dyDescent="0.25">
      <c r="A206">
        <v>8100</v>
      </c>
      <c r="B206" t="s">
        <v>75</v>
      </c>
      <c r="C206">
        <v>92100000</v>
      </c>
      <c r="D206" t="s">
        <v>24</v>
      </c>
      <c r="E206" t="s">
        <v>76</v>
      </c>
      <c r="F206" t="s">
        <v>2305</v>
      </c>
      <c r="G206">
        <v>5010</v>
      </c>
      <c r="H206" t="s">
        <v>2269</v>
      </c>
      <c r="I206" s="17">
        <v>0</v>
      </c>
      <c r="J206" s="17">
        <v>0</v>
      </c>
      <c r="K206" s="11">
        <v>0</v>
      </c>
      <c r="L206" s="17">
        <v>0.28999999999999998</v>
      </c>
      <c r="M206" s="17">
        <v>0</v>
      </c>
      <c r="N206" s="17">
        <v>0</v>
      </c>
      <c r="O206" s="17">
        <v>0</v>
      </c>
      <c r="P206" s="17">
        <v>0</v>
      </c>
      <c r="Q206" s="17">
        <v>0</v>
      </c>
      <c r="R206" s="17">
        <v>0</v>
      </c>
      <c r="S206" s="17">
        <v>0</v>
      </c>
      <c r="T206" s="17">
        <v>0</v>
      </c>
      <c r="U206" s="17">
        <v>0</v>
      </c>
      <c r="V206" s="17">
        <v>0</v>
      </c>
      <c r="W206" s="17">
        <v>0</v>
      </c>
      <c r="X206" s="17">
        <v>0</v>
      </c>
      <c r="Y206" s="17">
        <f t="shared" si="3"/>
        <v>0</v>
      </c>
      <c r="Z206" s="17">
        <v>0</v>
      </c>
      <c r="AA206" s="17">
        <v>0</v>
      </c>
      <c r="AB206" s="17"/>
      <c r="AC206" s="9"/>
      <c r="AD206" s="9"/>
    </row>
    <row r="207" spans="1:30" x14ac:dyDescent="0.25">
      <c r="A207">
        <v>8100</v>
      </c>
      <c r="B207" t="s">
        <v>75</v>
      </c>
      <c r="C207">
        <v>92100000</v>
      </c>
      <c r="D207" t="s">
        <v>24</v>
      </c>
      <c r="E207" t="s">
        <v>76</v>
      </c>
      <c r="F207" t="s">
        <v>2306</v>
      </c>
      <c r="G207">
        <v>3102</v>
      </c>
      <c r="H207" t="s">
        <v>2163</v>
      </c>
      <c r="I207" s="17">
        <v>0</v>
      </c>
      <c r="J207" s="17">
        <v>0</v>
      </c>
      <c r="K207" s="11">
        <v>0</v>
      </c>
      <c r="L207" s="17">
        <v>3.21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f t="shared" si="3"/>
        <v>0</v>
      </c>
      <c r="Z207" s="17">
        <v>0</v>
      </c>
      <c r="AA207" s="17">
        <v>0</v>
      </c>
      <c r="AB207" s="17"/>
      <c r="AC207" s="9"/>
      <c r="AD207" s="9"/>
    </row>
    <row r="208" spans="1:30" x14ac:dyDescent="0.25">
      <c r="A208">
        <v>8100</v>
      </c>
      <c r="B208" t="s">
        <v>75</v>
      </c>
      <c r="C208">
        <v>92100000</v>
      </c>
      <c r="D208" t="s">
        <v>24</v>
      </c>
      <c r="E208" t="s">
        <v>76</v>
      </c>
      <c r="F208" t="s">
        <v>2307</v>
      </c>
      <c r="G208">
        <v>3102</v>
      </c>
      <c r="H208" t="s">
        <v>2163</v>
      </c>
      <c r="I208" s="17">
        <v>0</v>
      </c>
      <c r="J208" s="17">
        <v>0</v>
      </c>
      <c r="K208" s="11">
        <v>0</v>
      </c>
      <c r="L208" s="17">
        <v>1.8199999999999998</v>
      </c>
      <c r="M208" s="17">
        <v>0</v>
      </c>
      <c r="N208" s="17">
        <v>0</v>
      </c>
      <c r="O208" s="17">
        <v>0</v>
      </c>
      <c r="P208" s="17">
        <v>0</v>
      </c>
      <c r="Q208" s="17">
        <v>0</v>
      </c>
      <c r="R208" s="17">
        <v>0</v>
      </c>
      <c r="S208" s="17">
        <v>0</v>
      </c>
      <c r="T208" s="17">
        <v>0</v>
      </c>
      <c r="U208" s="17">
        <v>0</v>
      </c>
      <c r="V208" s="17">
        <v>0</v>
      </c>
      <c r="W208" s="17">
        <v>0</v>
      </c>
      <c r="X208" s="17">
        <v>0</v>
      </c>
      <c r="Y208" s="17">
        <f t="shared" si="3"/>
        <v>0</v>
      </c>
      <c r="Z208" s="17">
        <v>0</v>
      </c>
      <c r="AA208" s="17">
        <v>0</v>
      </c>
      <c r="AB208" s="17"/>
      <c r="AC208" s="9"/>
      <c r="AD208" s="9"/>
    </row>
    <row r="209" spans="1:30" x14ac:dyDescent="0.25">
      <c r="A209">
        <v>8100</v>
      </c>
      <c r="B209" t="s">
        <v>75</v>
      </c>
      <c r="C209">
        <v>92100000</v>
      </c>
      <c r="D209" t="s">
        <v>24</v>
      </c>
      <c r="E209" t="s">
        <v>76</v>
      </c>
      <c r="F209" t="s">
        <v>2308</v>
      </c>
      <c r="G209">
        <v>3102</v>
      </c>
      <c r="H209" t="s">
        <v>2163</v>
      </c>
      <c r="I209" s="17">
        <v>0</v>
      </c>
      <c r="J209" s="17">
        <v>0</v>
      </c>
      <c r="K209" s="11">
        <v>0</v>
      </c>
      <c r="L209" s="17">
        <v>3.17</v>
      </c>
      <c r="M209" s="17">
        <v>0</v>
      </c>
      <c r="N209" s="17">
        <v>0</v>
      </c>
      <c r="O209" s="17">
        <v>0</v>
      </c>
      <c r="P209" s="17">
        <v>0</v>
      </c>
      <c r="Q209" s="17">
        <v>0</v>
      </c>
      <c r="R209" s="17">
        <v>0</v>
      </c>
      <c r="S209" s="17">
        <v>0</v>
      </c>
      <c r="T209" s="17">
        <v>0</v>
      </c>
      <c r="U209" s="17">
        <v>0</v>
      </c>
      <c r="V209" s="17">
        <v>0</v>
      </c>
      <c r="W209" s="17">
        <v>0</v>
      </c>
      <c r="X209" s="17">
        <v>0</v>
      </c>
      <c r="Y209" s="17">
        <f t="shared" si="3"/>
        <v>0</v>
      </c>
      <c r="Z209" s="17">
        <v>0</v>
      </c>
      <c r="AA209" s="17">
        <v>0</v>
      </c>
      <c r="AB209" s="17"/>
      <c r="AC209" s="9"/>
      <c r="AD209" s="9"/>
    </row>
    <row r="210" spans="1:30" x14ac:dyDescent="0.25">
      <c r="A210">
        <v>8100</v>
      </c>
      <c r="B210" t="s">
        <v>75</v>
      </c>
      <c r="C210">
        <v>92100000</v>
      </c>
      <c r="D210" t="s">
        <v>24</v>
      </c>
      <c r="E210" t="s">
        <v>76</v>
      </c>
      <c r="F210" t="s">
        <v>2309</v>
      </c>
      <c r="G210">
        <v>3102</v>
      </c>
      <c r="H210" t="s">
        <v>2163</v>
      </c>
      <c r="I210" s="17">
        <v>0</v>
      </c>
      <c r="J210" s="17">
        <v>0</v>
      </c>
      <c r="K210" s="11">
        <v>0</v>
      </c>
      <c r="L210" s="17">
        <v>0.51</v>
      </c>
      <c r="M210" s="17">
        <v>0</v>
      </c>
      <c r="N210" s="17">
        <v>0</v>
      </c>
      <c r="O210" s="17">
        <v>0</v>
      </c>
      <c r="P210" s="17">
        <v>0</v>
      </c>
      <c r="Q210" s="17">
        <v>0</v>
      </c>
      <c r="R210" s="17">
        <v>0</v>
      </c>
      <c r="S210" s="17">
        <v>0</v>
      </c>
      <c r="T210" s="17">
        <v>0</v>
      </c>
      <c r="U210" s="17">
        <v>0</v>
      </c>
      <c r="V210" s="17">
        <v>0</v>
      </c>
      <c r="W210" s="17">
        <v>0</v>
      </c>
      <c r="X210" s="17">
        <v>0</v>
      </c>
      <c r="Y210" s="17">
        <f t="shared" si="3"/>
        <v>0</v>
      </c>
      <c r="Z210" s="17">
        <v>0</v>
      </c>
      <c r="AA210" s="17">
        <v>0</v>
      </c>
      <c r="AB210" s="17"/>
      <c r="AC210" s="9"/>
      <c r="AD210" s="9"/>
    </row>
    <row r="211" spans="1:30" x14ac:dyDescent="0.25">
      <c r="A211">
        <v>8100</v>
      </c>
      <c r="B211" t="s">
        <v>75</v>
      </c>
      <c r="C211">
        <v>92100000</v>
      </c>
      <c r="D211" t="s">
        <v>24</v>
      </c>
      <c r="E211" t="s">
        <v>76</v>
      </c>
      <c r="F211" t="s">
        <v>2310</v>
      </c>
      <c r="G211">
        <v>2203</v>
      </c>
      <c r="H211" t="s">
        <v>2166</v>
      </c>
      <c r="I211" s="17">
        <v>0</v>
      </c>
      <c r="J211" s="17">
        <v>0</v>
      </c>
      <c r="K211" s="11">
        <v>0</v>
      </c>
      <c r="L211" s="17">
        <v>0.35000000000000003</v>
      </c>
      <c r="M211" s="17">
        <v>0</v>
      </c>
      <c r="N211" s="17">
        <v>0</v>
      </c>
      <c r="O211" s="17">
        <v>0</v>
      </c>
      <c r="P211" s="17">
        <v>0</v>
      </c>
      <c r="Q211" s="17">
        <v>0</v>
      </c>
      <c r="R211" s="17">
        <v>0</v>
      </c>
      <c r="S211" s="17">
        <v>0</v>
      </c>
      <c r="T211" s="17">
        <v>0</v>
      </c>
      <c r="U211" s="17">
        <v>0</v>
      </c>
      <c r="V211" s="17">
        <v>0</v>
      </c>
      <c r="W211" s="17">
        <v>0</v>
      </c>
      <c r="X211" s="17">
        <v>0</v>
      </c>
      <c r="Y211" s="17">
        <f t="shared" si="3"/>
        <v>0</v>
      </c>
      <c r="Z211" s="17">
        <v>0</v>
      </c>
      <c r="AA211" s="17">
        <v>0</v>
      </c>
      <c r="AB211" s="17"/>
      <c r="AC211" s="9"/>
      <c r="AD211" s="9"/>
    </row>
    <row r="212" spans="1:30" x14ac:dyDescent="0.25">
      <c r="A212">
        <v>8100</v>
      </c>
      <c r="B212" t="s">
        <v>75</v>
      </c>
      <c r="C212">
        <v>92100000</v>
      </c>
      <c r="D212" t="s">
        <v>24</v>
      </c>
      <c r="E212" t="s">
        <v>76</v>
      </c>
      <c r="F212" t="s">
        <v>2310</v>
      </c>
      <c r="G212">
        <v>2503</v>
      </c>
      <c r="H212" t="s">
        <v>2162</v>
      </c>
      <c r="I212" s="17">
        <v>0</v>
      </c>
      <c r="J212" s="17">
        <v>0</v>
      </c>
      <c r="K212" s="11">
        <v>0</v>
      </c>
      <c r="L212" s="17">
        <v>1.8300100000000001</v>
      </c>
      <c r="M212" s="17">
        <v>0</v>
      </c>
      <c r="N212" s="17">
        <v>0</v>
      </c>
      <c r="O212" s="17">
        <v>0</v>
      </c>
      <c r="P212" s="17">
        <v>0</v>
      </c>
      <c r="Q212" s="17">
        <v>0</v>
      </c>
      <c r="R212" s="17">
        <v>0</v>
      </c>
      <c r="S212" s="17">
        <v>0</v>
      </c>
      <c r="T212" s="17">
        <v>0</v>
      </c>
      <c r="U212" s="17">
        <v>0</v>
      </c>
      <c r="V212" s="17">
        <v>0</v>
      </c>
      <c r="W212" s="17">
        <v>0</v>
      </c>
      <c r="X212" s="17">
        <v>0</v>
      </c>
      <c r="Y212" s="17">
        <f t="shared" si="3"/>
        <v>0</v>
      </c>
      <c r="Z212" s="17">
        <v>0</v>
      </c>
      <c r="AA212" s="17">
        <v>0</v>
      </c>
      <c r="AB212" s="17"/>
      <c r="AC212" s="9"/>
      <c r="AD212" s="9"/>
    </row>
    <row r="213" spans="1:30" x14ac:dyDescent="0.25">
      <c r="A213">
        <v>8100</v>
      </c>
      <c r="B213" t="s">
        <v>75</v>
      </c>
      <c r="C213">
        <v>92100000</v>
      </c>
      <c r="D213" t="s">
        <v>24</v>
      </c>
      <c r="E213" t="s">
        <v>76</v>
      </c>
      <c r="F213" t="s">
        <v>2310</v>
      </c>
      <c r="G213">
        <v>3102</v>
      </c>
      <c r="H213" t="s">
        <v>2163</v>
      </c>
      <c r="I213" s="17">
        <v>0</v>
      </c>
      <c r="J213" s="17">
        <v>0</v>
      </c>
      <c r="K213" s="11">
        <v>0</v>
      </c>
      <c r="L213" s="17">
        <v>0.87</v>
      </c>
      <c r="M213" s="17">
        <v>0</v>
      </c>
      <c r="N213" s="17">
        <v>0</v>
      </c>
      <c r="O213" s="17">
        <v>0</v>
      </c>
      <c r="P213" s="17">
        <v>0</v>
      </c>
      <c r="Q213" s="17">
        <v>0</v>
      </c>
      <c r="R213" s="17">
        <v>0</v>
      </c>
      <c r="S213" s="17">
        <v>0</v>
      </c>
      <c r="T213" s="17">
        <v>0</v>
      </c>
      <c r="U213" s="17">
        <v>0</v>
      </c>
      <c r="V213" s="17">
        <v>0</v>
      </c>
      <c r="W213" s="17">
        <v>0</v>
      </c>
      <c r="X213" s="17">
        <v>0</v>
      </c>
      <c r="Y213" s="17">
        <f t="shared" si="3"/>
        <v>0</v>
      </c>
      <c r="Z213" s="17">
        <v>0</v>
      </c>
      <c r="AA213" s="17">
        <v>0</v>
      </c>
      <c r="AB213" s="17"/>
      <c r="AC213" s="9"/>
      <c r="AD213" s="9"/>
    </row>
    <row r="214" spans="1:30" x14ac:dyDescent="0.25">
      <c r="A214">
        <v>8100</v>
      </c>
      <c r="B214" t="s">
        <v>75</v>
      </c>
      <c r="C214">
        <v>92100000</v>
      </c>
      <c r="D214" t="s">
        <v>24</v>
      </c>
      <c r="E214" t="s">
        <v>76</v>
      </c>
      <c r="F214" t="s">
        <v>2311</v>
      </c>
      <c r="G214">
        <v>2017</v>
      </c>
      <c r="H214" t="s">
        <v>2159</v>
      </c>
      <c r="I214" s="17">
        <v>0</v>
      </c>
      <c r="J214" s="17">
        <v>0</v>
      </c>
      <c r="K214" s="11">
        <v>0</v>
      </c>
      <c r="L214" s="17">
        <v>0.8600000000000001</v>
      </c>
      <c r="M214" s="17">
        <v>0</v>
      </c>
      <c r="N214" s="17">
        <v>0</v>
      </c>
      <c r="O214" s="17">
        <v>0</v>
      </c>
      <c r="P214" s="17">
        <v>0</v>
      </c>
      <c r="Q214" s="17">
        <v>0</v>
      </c>
      <c r="R214" s="17">
        <v>0</v>
      </c>
      <c r="S214" s="17">
        <v>0</v>
      </c>
      <c r="T214" s="17">
        <v>0</v>
      </c>
      <c r="U214" s="17">
        <v>0</v>
      </c>
      <c r="V214" s="17">
        <v>0</v>
      </c>
      <c r="W214" s="17">
        <v>0</v>
      </c>
      <c r="X214" s="17">
        <v>0</v>
      </c>
      <c r="Y214" s="17">
        <f t="shared" si="3"/>
        <v>0</v>
      </c>
      <c r="Z214" s="17">
        <v>0</v>
      </c>
      <c r="AA214" s="17">
        <v>0</v>
      </c>
      <c r="AB214" s="17"/>
      <c r="AC214" s="9"/>
      <c r="AD214" s="9"/>
    </row>
    <row r="215" spans="1:30" x14ac:dyDescent="0.25">
      <c r="A215">
        <v>8100</v>
      </c>
      <c r="B215" t="s">
        <v>75</v>
      </c>
      <c r="C215">
        <v>92100000</v>
      </c>
      <c r="D215" t="s">
        <v>24</v>
      </c>
      <c r="E215" t="s">
        <v>76</v>
      </c>
      <c r="F215" t="s">
        <v>2311</v>
      </c>
      <c r="G215">
        <v>2203</v>
      </c>
      <c r="H215" t="s">
        <v>2166</v>
      </c>
      <c r="I215" s="17">
        <v>0</v>
      </c>
      <c r="J215" s="17">
        <v>0</v>
      </c>
      <c r="K215" s="11">
        <v>0</v>
      </c>
      <c r="L215" s="17">
        <v>1.47</v>
      </c>
      <c r="M215" s="17">
        <v>0</v>
      </c>
      <c r="N215" s="17">
        <v>0</v>
      </c>
      <c r="O215" s="17">
        <v>0</v>
      </c>
      <c r="P215" s="17">
        <v>0</v>
      </c>
      <c r="Q215" s="17">
        <v>0</v>
      </c>
      <c r="R215" s="17">
        <v>0</v>
      </c>
      <c r="S215" s="17">
        <v>0</v>
      </c>
      <c r="T215" s="17">
        <v>0</v>
      </c>
      <c r="U215" s="17">
        <v>0</v>
      </c>
      <c r="V215" s="17">
        <v>0</v>
      </c>
      <c r="W215" s="17">
        <v>0</v>
      </c>
      <c r="X215" s="17">
        <v>0</v>
      </c>
      <c r="Y215" s="17">
        <f t="shared" si="3"/>
        <v>0</v>
      </c>
      <c r="Z215" s="17">
        <v>0</v>
      </c>
      <c r="AA215" s="17">
        <v>0</v>
      </c>
      <c r="AB215" s="17"/>
      <c r="AC215" s="9"/>
      <c r="AD215" s="9"/>
    </row>
    <row r="216" spans="1:30" x14ac:dyDescent="0.25">
      <c r="A216">
        <v>8100</v>
      </c>
      <c r="B216" t="s">
        <v>75</v>
      </c>
      <c r="C216">
        <v>92100000</v>
      </c>
      <c r="D216" t="s">
        <v>24</v>
      </c>
      <c r="E216" t="s">
        <v>76</v>
      </c>
      <c r="F216" t="s">
        <v>2311</v>
      </c>
      <c r="G216">
        <v>2503</v>
      </c>
      <c r="H216" t="s">
        <v>2162</v>
      </c>
      <c r="I216" s="17">
        <v>0</v>
      </c>
      <c r="J216" s="17">
        <v>0</v>
      </c>
      <c r="K216" s="11">
        <v>0</v>
      </c>
      <c r="L216" s="17">
        <v>0.69</v>
      </c>
      <c r="M216" s="17">
        <v>0</v>
      </c>
      <c r="N216" s="17">
        <v>0</v>
      </c>
      <c r="O216" s="17">
        <v>0</v>
      </c>
      <c r="P216" s="17">
        <v>0</v>
      </c>
      <c r="Q216" s="17">
        <v>0</v>
      </c>
      <c r="R216" s="17">
        <v>0</v>
      </c>
      <c r="S216" s="17">
        <v>0</v>
      </c>
      <c r="T216" s="17">
        <v>0</v>
      </c>
      <c r="U216" s="17">
        <v>0</v>
      </c>
      <c r="V216" s="17">
        <v>0</v>
      </c>
      <c r="W216" s="17">
        <v>0</v>
      </c>
      <c r="X216" s="17">
        <v>0</v>
      </c>
      <c r="Y216" s="17">
        <f t="shared" si="3"/>
        <v>0</v>
      </c>
      <c r="Z216" s="17">
        <v>0</v>
      </c>
      <c r="AA216" s="17">
        <v>0</v>
      </c>
      <c r="AB216" s="17"/>
      <c r="AC216" s="9"/>
      <c r="AD216" s="9"/>
    </row>
    <row r="217" spans="1:30" x14ac:dyDescent="0.25">
      <c r="A217">
        <v>8100</v>
      </c>
      <c r="B217" t="s">
        <v>75</v>
      </c>
      <c r="C217">
        <v>92100000</v>
      </c>
      <c r="D217" t="s">
        <v>24</v>
      </c>
      <c r="E217" t="s">
        <v>76</v>
      </c>
      <c r="F217" t="s">
        <v>2311</v>
      </c>
      <c r="G217">
        <v>3102</v>
      </c>
      <c r="H217" t="s">
        <v>2163</v>
      </c>
      <c r="I217" s="17">
        <v>0</v>
      </c>
      <c r="J217" s="17">
        <v>0</v>
      </c>
      <c r="K217" s="11">
        <v>0</v>
      </c>
      <c r="L217" s="17">
        <v>1.06</v>
      </c>
      <c r="M217" s="17">
        <v>0</v>
      </c>
      <c r="N217" s="17">
        <v>0</v>
      </c>
      <c r="O217" s="17">
        <v>0</v>
      </c>
      <c r="P217" s="17">
        <v>0</v>
      </c>
      <c r="Q217" s="17">
        <v>0</v>
      </c>
      <c r="R217" s="17">
        <v>0</v>
      </c>
      <c r="S217" s="17">
        <v>0</v>
      </c>
      <c r="T217" s="17">
        <v>0</v>
      </c>
      <c r="U217" s="17">
        <v>0</v>
      </c>
      <c r="V217" s="17">
        <v>0</v>
      </c>
      <c r="W217" s="17">
        <v>0</v>
      </c>
      <c r="X217" s="17">
        <v>0</v>
      </c>
      <c r="Y217" s="17">
        <f t="shared" si="3"/>
        <v>0</v>
      </c>
      <c r="Z217" s="17">
        <v>0</v>
      </c>
      <c r="AA217" s="17">
        <v>0</v>
      </c>
      <c r="AB217" s="17"/>
      <c r="AC217" s="9"/>
      <c r="AD217" s="9"/>
    </row>
    <row r="218" spans="1:30" x14ac:dyDescent="0.25">
      <c r="A218">
        <v>8100</v>
      </c>
      <c r="B218" t="s">
        <v>75</v>
      </c>
      <c r="C218">
        <v>92100000</v>
      </c>
      <c r="D218" t="s">
        <v>24</v>
      </c>
      <c r="E218" t="s">
        <v>76</v>
      </c>
      <c r="F218" t="s">
        <v>2312</v>
      </c>
      <c r="G218">
        <v>2020</v>
      </c>
      <c r="H218" t="s">
        <v>2160</v>
      </c>
      <c r="I218" s="17">
        <v>0</v>
      </c>
      <c r="J218" s="17">
        <v>0</v>
      </c>
      <c r="K218" s="11">
        <v>0</v>
      </c>
      <c r="L218" s="17">
        <v>0.31</v>
      </c>
      <c r="M218" s="17">
        <v>0</v>
      </c>
      <c r="N218" s="17">
        <v>0</v>
      </c>
      <c r="O218" s="17">
        <v>0</v>
      </c>
      <c r="P218" s="17">
        <v>0</v>
      </c>
      <c r="Q218" s="17">
        <v>0</v>
      </c>
      <c r="R218" s="17">
        <v>0</v>
      </c>
      <c r="S218" s="17">
        <v>0</v>
      </c>
      <c r="T218" s="17">
        <v>0</v>
      </c>
      <c r="U218" s="17">
        <v>0</v>
      </c>
      <c r="V218" s="17">
        <v>0</v>
      </c>
      <c r="W218" s="17">
        <v>0</v>
      </c>
      <c r="X218" s="17">
        <v>0</v>
      </c>
      <c r="Y218" s="17">
        <f t="shared" si="3"/>
        <v>0</v>
      </c>
      <c r="Z218" s="17">
        <v>0</v>
      </c>
      <c r="AA218" s="17">
        <v>0</v>
      </c>
      <c r="AB218" s="17"/>
      <c r="AC218" s="9"/>
      <c r="AD218" s="9"/>
    </row>
    <row r="219" spans="1:30" x14ac:dyDescent="0.25">
      <c r="A219">
        <v>8100</v>
      </c>
      <c r="B219" t="s">
        <v>75</v>
      </c>
      <c r="C219">
        <v>92100000</v>
      </c>
      <c r="D219" t="s">
        <v>24</v>
      </c>
      <c r="E219" t="s">
        <v>76</v>
      </c>
      <c r="F219" t="s">
        <v>2312</v>
      </c>
      <c r="G219">
        <v>2503</v>
      </c>
      <c r="H219" t="s">
        <v>2162</v>
      </c>
      <c r="I219" s="17">
        <v>0</v>
      </c>
      <c r="J219" s="17">
        <v>0</v>
      </c>
      <c r="K219" s="11">
        <v>0</v>
      </c>
      <c r="L219" s="17">
        <v>1.9900099999999998</v>
      </c>
      <c r="M219" s="17">
        <v>0</v>
      </c>
      <c r="N219" s="17">
        <v>0</v>
      </c>
      <c r="O219" s="17">
        <v>0</v>
      </c>
      <c r="P219" s="17">
        <v>0</v>
      </c>
      <c r="Q219" s="17">
        <v>0</v>
      </c>
      <c r="R219" s="17">
        <v>0</v>
      </c>
      <c r="S219" s="17">
        <v>0</v>
      </c>
      <c r="T219" s="17">
        <v>0</v>
      </c>
      <c r="U219" s="17">
        <v>0</v>
      </c>
      <c r="V219" s="17">
        <v>0</v>
      </c>
      <c r="W219" s="17">
        <v>0</v>
      </c>
      <c r="X219" s="17">
        <v>0</v>
      </c>
      <c r="Y219" s="17">
        <f t="shared" si="3"/>
        <v>0</v>
      </c>
      <c r="Z219" s="17">
        <v>0</v>
      </c>
      <c r="AA219" s="17">
        <v>0</v>
      </c>
      <c r="AB219" s="17"/>
      <c r="AC219" s="9"/>
      <c r="AD219" s="9"/>
    </row>
    <row r="220" spans="1:30" x14ac:dyDescent="0.25">
      <c r="A220">
        <v>8100</v>
      </c>
      <c r="B220" t="s">
        <v>75</v>
      </c>
      <c r="C220">
        <v>92100000</v>
      </c>
      <c r="D220" t="s">
        <v>24</v>
      </c>
      <c r="E220" t="s">
        <v>76</v>
      </c>
      <c r="F220" t="s">
        <v>2312</v>
      </c>
      <c r="G220">
        <v>3102</v>
      </c>
      <c r="H220" t="s">
        <v>2163</v>
      </c>
      <c r="I220" s="17">
        <v>0</v>
      </c>
      <c r="J220" s="17">
        <v>0</v>
      </c>
      <c r="K220" s="11">
        <v>0</v>
      </c>
      <c r="L220" s="17">
        <v>5.5200100000000001</v>
      </c>
      <c r="M220" s="17">
        <v>0</v>
      </c>
      <c r="N220" s="17">
        <v>0</v>
      </c>
      <c r="O220" s="17">
        <v>0</v>
      </c>
      <c r="P220" s="17">
        <v>0</v>
      </c>
      <c r="Q220" s="17">
        <v>0</v>
      </c>
      <c r="R220" s="17">
        <v>0</v>
      </c>
      <c r="S220" s="17">
        <v>0</v>
      </c>
      <c r="T220" s="17">
        <v>0</v>
      </c>
      <c r="U220" s="17">
        <v>0</v>
      </c>
      <c r="V220" s="17">
        <v>0</v>
      </c>
      <c r="W220" s="17">
        <v>0</v>
      </c>
      <c r="X220" s="17">
        <v>0</v>
      </c>
      <c r="Y220" s="17">
        <f t="shared" si="3"/>
        <v>0</v>
      </c>
      <c r="Z220" s="17">
        <v>0</v>
      </c>
      <c r="AA220" s="17">
        <v>0</v>
      </c>
      <c r="AB220" s="17"/>
      <c r="AC220" s="9"/>
      <c r="AD220" s="9"/>
    </row>
    <row r="221" spans="1:30" x14ac:dyDescent="0.25">
      <c r="A221">
        <v>8100</v>
      </c>
      <c r="B221" t="s">
        <v>75</v>
      </c>
      <c r="C221">
        <v>92100000</v>
      </c>
      <c r="D221" t="s">
        <v>24</v>
      </c>
      <c r="E221" t="s">
        <v>76</v>
      </c>
      <c r="F221" t="s">
        <v>2313</v>
      </c>
      <c r="G221">
        <v>2503</v>
      </c>
      <c r="H221" t="s">
        <v>2162</v>
      </c>
      <c r="I221" s="17">
        <v>0</v>
      </c>
      <c r="J221" s="17">
        <v>0</v>
      </c>
      <c r="K221" s="11">
        <v>0</v>
      </c>
      <c r="L221" s="17">
        <v>0.3</v>
      </c>
      <c r="M221" s="17">
        <v>0</v>
      </c>
      <c r="N221" s="17">
        <v>0</v>
      </c>
      <c r="O221" s="17">
        <v>0</v>
      </c>
      <c r="P221" s="17">
        <v>0</v>
      </c>
      <c r="Q221" s="17">
        <v>0</v>
      </c>
      <c r="R221" s="17">
        <v>0</v>
      </c>
      <c r="S221" s="17">
        <v>0</v>
      </c>
      <c r="T221" s="17">
        <v>0</v>
      </c>
      <c r="U221" s="17">
        <v>0</v>
      </c>
      <c r="V221" s="17">
        <v>0</v>
      </c>
      <c r="W221" s="17">
        <v>0</v>
      </c>
      <c r="X221" s="17">
        <v>0</v>
      </c>
      <c r="Y221" s="17">
        <f t="shared" si="3"/>
        <v>0</v>
      </c>
      <c r="Z221" s="17">
        <v>0</v>
      </c>
      <c r="AA221" s="17">
        <v>0</v>
      </c>
      <c r="AB221" s="17"/>
      <c r="AC221" s="9"/>
      <c r="AD221" s="9"/>
    </row>
    <row r="222" spans="1:30" x14ac:dyDescent="0.25">
      <c r="A222">
        <v>8100</v>
      </c>
      <c r="B222" t="s">
        <v>75</v>
      </c>
      <c r="C222">
        <v>92100000</v>
      </c>
      <c r="D222" t="s">
        <v>24</v>
      </c>
      <c r="E222" t="s">
        <v>76</v>
      </c>
      <c r="F222" t="s">
        <v>2313</v>
      </c>
      <c r="G222">
        <v>3102</v>
      </c>
      <c r="H222" t="s">
        <v>2163</v>
      </c>
      <c r="I222" s="17">
        <v>0</v>
      </c>
      <c r="J222" s="17">
        <v>0</v>
      </c>
      <c r="K222" s="11">
        <v>0</v>
      </c>
      <c r="L222" s="17">
        <v>2.2299899999999999</v>
      </c>
      <c r="M222" s="17">
        <v>0</v>
      </c>
      <c r="N222" s="17">
        <v>0</v>
      </c>
      <c r="O222" s="17">
        <v>0</v>
      </c>
      <c r="P222" s="17">
        <v>0</v>
      </c>
      <c r="Q222" s="17">
        <v>0</v>
      </c>
      <c r="R222" s="17">
        <v>0</v>
      </c>
      <c r="S222" s="17">
        <v>0</v>
      </c>
      <c r="T222" s="17">
        <v>0</v>
      </c>
      <c r="U222" s="17">
        <v>0</v>
      </c>
      <c r="V222" s="17">
        <v>0</v>
      </c>
      <c r="W222" s="17">
        <v>0</v>
      </c>
      <c r="X222" s="17">
        <v>0</v>
      </c>
      <c r="Y222" s="17">
        <f t="shared" si="3"/>
        <v>0</v>
      </c>
      <c r="Z222" s="17">
        <v>0</v>
      </c>
      <c r="AA222" s="17">
        <v>0</v>
      </c>
      <c r="AB222" s="17"/>
      <c r="AC222" s="9"/>
      <c r="AD222" s="9"/>
    </row>
    <row r="223" spans="1:30" x14ac:dyDescent="0.25">
      <c r="A223">
        <v>8100</v>
      </c>
      <c r="B223" t="s">
        <v>75</v>
      </c>
      <c r="C223">
        <v>92100000</v>
      </c>
      <c r="D223" t="s">
        <v>24</v>
      </c>
      <c r="E223" t="s">
        <v>76</v>
      </c>
      <c r="F223" t="s">
        <v>2314</v>
      </c>
      <c r="G223">
        <v>2017</v>
      </c>
      <c r="H223" t="s">
        <v>2159</v>
      </c>
      <c r="I223" s="17">
        <v>0</v>
      </c>
      <c r="J223" s="17">
        <v>0</v>
      </c>
      <c r="K223" s="11">
        <v>0</v>
      </c>
      <c r="L223" s="17">
        <v>0</v>
      </c>
      <c r="M223" s="17">
        <v>0.63</v>
      </c>
      <c r="N223" s="17">
        <v>0</v>
      </c>
      <c r="O223" s="17">
        <v>0</v>
      </c>
      <c r="P223" s="17">
        <v>0</v>
      </c>
      <c r="Q223" s="17">
        <v>0</v>
      </c>
      <c r="R223" s="17">
        <v>0</v>
      </c>
      <c r="S223" s="17">
        <v>0</v>
      </c>
      <c r="T223" s="17">
        <v>0</v>
      </c>
      <c r="U223" s="17">
        <v>0</v>
      </c>
      <c r="V223" s="17">
        <v>0</v>
      </c>
      <c r="W223" s="17">
        <v>0</v>
      </c>
      <c r="X223" s="17">
        <v>0</v>
      </c>
      <c r="Y223" s="17">
        <f t="shared" si="3"/>
        <v>0.63</v>
      </c>
      <c r="Z223" s="17">
        <v>0</v>
      </c>
      <c r="AA223" s="17">
        <v>0</v>
      </c>
      <c r="AB223" s="17"/>
      <c r="AC223" s="9"/>
      <c r="AD223" s="9"/>
    </row>
    <row r="224" spans="1:30" x14ac:dyDescent="0.25">
      <c r="A224">
        <v>8100</v>
      </c>
      <c r="B224" t="s">
        <v>75</v>
      </c>
      <c r="C224">
        <v>92100000</v>
      </c>
      <c r="D224" t="s">
        <v>24</v>
      </c>
      <c r="E224" t="s">
        <v>76</v>
      </c>
      <c r="F224" t="s">
        <v>2314</v>
      </c>
      <c r="G224">
        <v>2203</v>
      </c>
      <c r="H224" t="s">
        <v>2166</v>
      </c>
      <c r="I224" s="17">
        <v>0</v>
      </c>
      <c r="J224" s="17">
        <v>0</v>
      </c>
      <c r="K224" s="11">
        <v>0</v>
      </c>
      <c r="L224" s="17">
        <v>0</v>
      </c>
      <c r="M224" s="17">
        <v>0.69</v>
      </c>
      <c r="N224" s="17">
        <v>0</v>
      </c>
      <c r="O224" s="17">
        <v>0</v>
      </c>
      <c r="P224" s="17">
        <v>0</v>
      </c>
      <c r="Q224" s="17">
        <v>0</v>
      </c>
      <c r="R224" s="17">
        <v>0</v>
      </c>
      <c r="S224" s="17">
        <v>0</v>
      </c>
      <c r="T224" s="17">
        <v>0</v>
      </c>
      <c r="U224" s="17">
        <v>0</v>
      </c>
      <c r="V224" s="17">
        <v>0</v>
      </c>
      <c r="W224" s="17">
        <v>0</v>
      </c>
      <c r="X224" s="17">
        <v>0</v>
      </c>
      <c r="Y224" s="17">
        <f t="shared" si="3"/>
        <v>0.69</v>
      </c>
      <c r="Z224" s="17">
        <v>0</v>
      </c>
      <c r="AA224" s="17">
        <v>0</v>
      </c>
      <c r="AB224" s="17"/>
      <c r="AC224" s="9"/>
      <c r="AD224" s="9"/>
    </row>
    <row r="225" spans="1:30" x14ac:dyDescent="0.25">
      <c r="A225">
        <v>8100</v>
      </c>
      <c r="B225" t="s">
        <v>75</v>
      </c>
      <c r="C225">
        <v>92100000</v>
      </c>
      <c r="D225" t="s">
        <v>24</v>
      </c>
      <c r="E225" t="s">
        <v>76</v>
      </c>
      <c r="F225" t="s">
        <v>2314</v>
      </c>
      <c r="G225">
        <v>2503</v>
      </c>
      <c r="H225" t="s">
        <v>2162</v>
      </c>
      <c r="I225" s="17">
        <v>0</v>
      </c>
      <c r="J225" s="17">
        <v>0</v>
      </c>
      <c r="K225" s="11">
        <v>0</v>
      </c>
      <c r="L225" s="17">
        <v>0</v>
      </c>
      <c r="M225" s="17">
        <v>3.3899900000000001</v>
      </c>
      <c r="N225" s="17">
        <v>0</v>
      </c>
      <c r="O225" s="17">
        <v>0</v>
      </c>
      <c r="P225" s="17">
        <v>0</v>
      </c>
      <c r="Q225" s="17">
        <v>0</v>
      </c>
      <c r="R225" s="17">
        <v>0</v>
      </c>
      <c r="S225" s="17">
        <v>0</v>
      </c>
      <c r="T225" s="17">
        <v>0</v>
      </c>
      <c r="U225" s="17">
        <v>0</v>
      </c>
      <c r="V225" s="17">
        <v>0</v>
      </c>
      <c r="W225" s="17">
        <v>0</v>
      </c>
      <c r="X225" s="17">
        <v>0</v>
      </c>
      <c r="Y225" s="17">
        <f t="shared" si="3"/>
        <v>3.3899900000000001</v>
      </c>
      <c r="Z225" s="17">
        <v>0</v>
      </c>
      <c r="AA225" s="17">
        <v>0</v>
      </c>
      <c r="AB225" s="17"/>
      <c r="AC225" s="9"/>
      <c r="AD225" s="9"/>
    </row>
    <row r="226" spans="1:30" x14ac:dyDescent="0.25">
      <c r="A226">
        <v>8100</v>
      </c>
      <c r="B226" t="s">
        <v>75</v>
      </c>
      <c r="C226">
        <v>92100000</v>
      </c>
      <c r="D226" t="s">
        <v>24</v>
      </c>
      <c r="E226" t="s">
        <v>76</v>
      </c>
      <c r="F226" t="s">
        <v>2314</v>
      </c>
      <c r="G226">
        <v>3102</v>
      </c>
      <c r="H226" t="s">
        <v>2163</v>
      </c>
      <c r="I226" s="17">
        <v>0</v>
      </c>
      <c r="J226" s="17">
        <v>0</v>
      </c>
      <c r="K226" s="11">
        <v>0</v>
      </c>
      <c r="L226" s="17">
        <v>0</v>
      </c>
      <c r="M226" s="17">
        <v>0.87</v>
      </c>
      <c r="N226" s="17">
        <v>0</v>
      </c>
      <c r="O226" s="17">
        <v>0</v>
      </c>
      <c r="P226" s="17">
        <v>0</v>
      </c>
      <c r="Q226" s="17">
        <v>0</v>
      </c>
      <c r="R226" s="17">
        <v>0</v>
      </c>
      <c r="S226" s="17">
        <v>0</v>
      </c>
      <c r="T226" s="17">
        <v>0</v>
      </c>
      <c r="U226" s="17">
        <v>0</v>
      </c>
      <c r="V226" s="17">
        <v>0</v>
      </c>
      <c r="W226" s="17">
        <v>0</v>
      </c>
      <c r="X226" s="17">
        <v>0</v>
      </c>
      <c r="Y226" s="17">
        <f t="shared" si="3"/>
        <v>0.87</v>
      </c>
      <c r="Z226" s="17">
        <v>0</v>
      </c>
      <c r="AA226" s="17">
        <v>0</v>
      </c>
      <c r="AB226" s="17"/>
      <c r="AC226" s="9"/>
      <c r="AD226" s="9"/>
    </row>
    <row r="227" spans="1:30" x14ac:dyDescent="0.25">
      <c r="A227">
        <v>8100</v>
      </c>
      <c r="B227" t="s">
        <v>75</v>
      </c>
      <c r="C227">
        <v>92100000</v>
      </c>
      <c r="D227" t="s">
        <v>24</v>
      </c>
      <c r="E227" t="s">
        <v>76</v>
      </c>
      <c r="F227" t="s">
        <v>2315</v>
      </c>
      <c r="G227">
        <v>2503</v>
      </c>
      <c r="H227" t="s">
        <v>2162</v>
      </c>
      <c r="I227" s="17">
        <v>0</v>
      </c>
      <c r="J227" s="17">
        <v>0</v>
      </c>
      <c r="K227" s="11">
        <v>0</v>
      </c>
      <c r="L227" s="17">
        <v>0</v>
      </c>
      <c r="M227" s="17">
        <v>3.93</v>
      </c>
      <c r="N227" s="17">
        <v>0</v>
      </c>
      <c r="O227" s="17">
        <v>0</v>
      </c>
      <c r="P227" s="17">
        <v>0</v>
      </c>
      <c r="Q227" s="17">
        <v>0</v>
      </c>
      <c r="R227" s="17">
        <v>0</v>
      </c>
      <c r="S227" s="17">
        <v>0</v>
      </c>
      <c r="T227" s="17">
        <v>0</v>
      </c>
      <c r="U227" s="17">
        <v>0</v>
      </c>
      <c r="V227" s="17">
        <v>0</v>
      </c>
      <c r="W227" s="17">
        <v>0</v>
      </c>
      <c r="X227" s="17">
        <v>0</v>
      </c>
      <c r="Y227" s="17">
        <f t="shared" si="3"/>
        <v>3.93</v>
      </c>
      <c r="Z227" s="17">
        <v>0</v>
      </c>
      <c r="AA227" s="17">
        <v>0</v>
      </c>
      <c r="AB227" s="17"/>
      <c r="AC227" s="9"/>
      <c r="AD227" s="9"/>
    </row>
    <row r="228" spans="1:30" x14ac:dyDescent="0.25">
      <c r="A228">
        <v>8100</v>
      </c>
      <c r="B228" t="s">
        <v>75</v>
      </c>
      <c r="C228">
        <v>92100000</v>
      </c>
      <c r="D228" t="s">
        <v>24</v>
      </c>
      <c r="E228" t="s">
        <v>76</v>
      </c>
      <c r="F228" t="s">
        <v>2315</v>
      </c>
      <c r="G228">
        <v>3102</v>
      </c>
      <c r="H228" t="s">
        <v>2163</v>
      </c>
      <c r="I228" s="17">
        <v>0</v>
      </c>
      <c r="J228" s="17">
        <v>0</v>
      </c>
      <c r="K228" s="11">
        <v>0</v>
      </c>
      <c r="L228" s="17">
        <v>0</v>
      </c>
      <c r="M228" s="17">
        <v>2.99</v>
      </c>
      <c r="N228" s="17">
        <v>0</v>
      </c>
      <c r="O228" s="17">
        <v>0</v>
      </c>
      <c r="P228" s="17">
        <v>0</v>
      </c>
      <c r="Q228" s="17">
        <v>0</v>
      </c>
      <c r="R228" s="17">
        <v>0</v>
      </c>
      <c r="S228" s="17">
        <v>0</v>
      </c>
      <c r="T228" s="17">
        <v>0</v>
      </c>
      <c r="U228" s="17">
        <v>0</v>
      </c>
      <c r="V228" s="17">
        <v>0</v>
      </c>
      <c r="W228" s="17">
        <v>0</v>
      </c>
      <c r="X228" s="17">
        <v>0</v>
      </c>
      <c r="Y228" s="17">
        <f t="shared" si="3"/>
        <v>2.99</v>
      </c>
      <c r="Z228" s="17">
        <v>0</v>
      </c>
      <c r="AA228" s="17">
        <v>0</v>
      </c>
      <c r="AB228" s="17"/>
      <c r="AC228" s="9"/>
      <c r="AD228" s="9"/>
    </row>
    <row r="229" spans="1:30" x14ac:dyDescent="0.25">
      <c r="A229">
        <v>8100</v>
      </c>
      <c r="B229" t="s">
        <v>75</v>
      </c>
      <c r="C229">
        <v>92100000</v>
      </c>
      <c r="D229" t="s">
        <v>24</v>
      </c>
      <c r="E229" t="s">
        <v>76</v>
      </c>
      <c r="F229" t="s">
        <v>2316</v>
      </c>
      <c r="G229">
        <v>3102</v>
      </c>
      <c r="H229" t="s">
        <v>2163</v>
      </c>
      <c r="I229" s="17">
        <v>0</v>
      </c>
      <c r="J229" s="17">
        <v>0</v>
      </c>
      <c r="K229" s="11">
        <v>0</v>
      </c>
      <c r="L229" s="17">
        <v>0</v>
      </c>
      <c r="M229" s="17">
        <v>0</v>
      </c>
      <c r="N229" s="17">
        <v>0</v>
      </c>
      <c r="O229" s="17">
        <v>3.0600099999999997</v>
      </c>
      <c r="P229" s="17">
        <v>0</v>
      </c>
      <c r="Q229" s="17">
        <v>0</v>
      </c>
      <c r="R229" s="17">
        <v>0</v>
      </c>
      <c r="S229" s="17">
        <v>0</v>
      </c>
      <c r="T229" s="17">
        <v>0</v>
      </c>
      <c r="U229" s="17">
        <v>0</v>
      </c>
      <c r="V229" s="17">
        <v>0</v>
      </c>
      <c r="W229" s="17">
        <v>0</v>
      </c>
      <c r="X229" s="17">
        <v>0</v>
      </c>
      <c r="Y229" s="17">
        <f t="shared" si="3"/>
        <v>3.0600099999999997</v>
      </c>
      <c r="Z229" s="17">
        <v>0</v>
      </c>
      <c r="AA229" s="17">
        <v>0</v>
      </c>
      <c r="AB229" s="17"/>
      <c r="AC229" s="9"/>
      <c r="AD229" s="9"/>
    </row>
    <row r="230" spans="1:30" x14ac:dyDescent="0.25">
      <c r="A230">
        <v>8100</v>
      </c>
      <c r="B230" t="s">
        <v>75</v>
      </c>
      <c r="C230">
        <v>92100000</v>
      </c>
      <c r="D230" t="s">
        <v>24</v>
      </c>
      <c r="E230" t="s">
        <v>76</v>
      </c>
      <c r="F230" t="s">
        <v>2317</v>
      </c>
      <c r="G230">
        <v>2020</v>
      </c>
      <c r="H230" t="s">
        <v>2160</v>
      </c>
      <c r="I230" s="17">
        <v>0</v>
      </c>
      <c r="J230" s="17">
        <v>0</v>
      </c>
      <c r="K230" s="11">
        <v>0</v>
      </c>
      <c r="L230" s="17">
        <v>0</v>
      </c>
      <c r="M230" s="17">
        <v>0</v>
      </c>
      <c r="N230" s="17">
        <v>0</v>
      </c>
      <c r="O230" s="17">
        <v>0.89999999999999991</v>
      </c>
      <c r="P230" s="17">
        <v>0</v>
      </c>
      <c r="Q230" s="17">
        <v>0</v>
      </c>
      <c r="R230" s="17">
        <v>0</v>
      </c>
      <c r="S230" s="17">
        <v>0</v>
      </c>
      <c r="T230" s="17">
        <v>0</v>
      </c>
      <c r="U230" s="17">
        <v>0</v>
      </c>
      <c r="V230" s="17">
        <v>0</v>
      </c>
      <c r="W230" s="17">
        <v>0</v>
      </c>
      <c r="X230" s="17">
        <v>0</v>
      </c>
      <c r="Y230" s="17">
        <f t="shared" si="3"/>
        <v>0.89999999999999991</v>
      </c>
      <c r="Z230" s="17">
        <v>0</v>
      </c>
      <c r="AA230" s="17">
        <v>0</v>
      </c>
      <c r="AB230" s="17"/>
      <c r="AC230" s="9"/>
      <c r="AD230" s="9"/>
    </row>
    <row r="231" spans="1:30" x14ac:dyDescent="0.25">
      <c r="A231">
        <v>8100</v>
      </c>
      <c r="B231" t="s">
        <v>75</v>
      </c>
      <c r="C231">
        <v>92100000</v>
      </c>
      <c r="D231" t="s">
        <v>24</v>
      </c>
      <c r="E231" t="s">
        <v>76</v>
      </c>
      <c r="F231" t="s">
        <v>2318</v>
      </c>
      <c r="G231">
        <v>3102</v>
      </c>
      <c r="H231" t="s">
        <v>2163</v>
      </c>
      <c r="I231" s="17">
        <v>0</v>
      </c>
      <c r="J231" s="17">
        <v>0</v>
      </c>
      <c r="K231" s="11">
        <v>0</v>
      </c>
      <c r="L231" s="17">
        <v>0</v>
      </c>
      <c r="M231" s="17">
        <v>0</v>
      </c>
      <c r="N231" s="17">
        <v>0</v>
      </c>
      <c r="O231" s="17">
        <v>2.62</v>
      </c>
      <c r="P231" s="17">
        <v>0</v>
      </c>
      <c r="Q231" s="17">
        <v>0</v>
      </c>
      <c r="R231" s="17">
        <v>0</v>
      </c>
      <c r="S231" s="17">
        <v>0</v>
      </c>
      <c r="T231" s="17">
        <v>0</v>
      </c>
      <c r="U231" s="17">
        <v>0</v>
      </c>
      <c r="V231" s="17">
        <v>0</v>
      </c>
      <c r="W231" s="17">
        <v>0</v>
      </c>
      <c r="X231" s="17">
        <v>0</v>
      </c>
      <c r="Y231" s="17">
        <f t="shared" si="3"/>
        <v>2.62</v>
      </c>
      <c r="Z231" s="17">
        <v>0</v>
      </c>
      <c r="AA231" s="17">
        <v>0</v>
      </c>
      <c r="AB231" s="17"/>
      <c r="AC231" s="9"/>
      <c r="AD231" s="9"/>
    </row>
    <row r="232" spans="1:30" x14ac:dyDescent="0.25">
      <c r="A232">
        <v>8100</v>
      </c>
      <c r="B232" t="s">
        <v>75</v>
      </c>
      <c r="C232">
        <v>92100000</v>
      </c>
      <c r="D232" t="s">
        <v>24</v>
      </c>
      <c r="E232" t="s">
        <v>76</v>
      </c>
      <c r="F232" t="s">
        <v>2319</v>
      </c>
      <c r="G232">
        <v>3102</v>
      </c>
      <c r="H232" t="s">
        <v>2163</v>
      </c>
      <c r="I232" s="17">
        <v>0</v>
      </c>
      <c r="J232" s="17">
        <v>0</v>
      </c>
      <c r="K232" s="11">
        <v>0</v>
      </c>
      <c r="L232" s="17">
        <v>0</v>
      </c>
      <c r="M232" s="17">
        <v>0</v>
      </c>
      <c r="N232" s="17">
        <v>0</v>
      </c>
      <c r="O232" s="17">
        <v>0</v>
      </c>
      <c r="P232" s="17">
        <v>1.85</v>
      </c>
      <c r="Q232" s="17">
        <v>0</v>
      </c>
      <c r="R232" s="17">
        <v>0</v>
      </c>
      <c r="S232" s="17">
        <v>0</v>
      </c>
      <c r="T232" s="17">
        <v>0</v>
      </c>
      <c r="U232" s="17">
        <v>0</v>
      </c>
      <c r="V232" s="17">
        <v>0</v>
      </c>
      <c r="W232" s="17">
        <v>0</v>
      </c>
      <c r="X232" s="17">
        <v>0</v>
      </c>
      <c r="Y232" s="17">
        <f t="shared" si="3"/>
        <v>1.85</v>
      </c>
      <c r="Z232" s="17">
        <v>0</v>
      </c>
      <c r="AA232" s="17">
        <v>0</v>
      </c>
      <c r="AB232" s="17"/>
      <c r="AC232" s="9"/>
      <c r="AD232" s="9"/>
    </row>
    <row r="233" spans="1:30" x14ac:dyDescent="0.25">
      <c r="A233">
        <v>8100</v>
      </c>
      <c r="B233" t="s">
        <v>75</v>
      </c>
      <c r="C233">
        <v>92100000</v>
      </c>
      <c r="D233" t="s">
        <v>24</v>
      </c>
      <c r="E233" t="s">
        <v>76</v>
      </c>
      <c r="F233" t="s">
        <v>2320</v>
      </c>
      <c r="G233">
        <v>2503</v>
      </c>
      <c r="H233" t="s">
        <v>2162</v>
      </c>
      <c r="I233" s="17">
        <v>0</v>
      </c>
      <c r="J233" s="17">
        <v>0</v>
      </c>
      <c r="K233" s="11">
        <v>0</v>
      </c>
      <c r="L233" s="17">
        <v>0</v>
      </c>
      <c r="M233" s="17">
        <v>0</v>
      </c>
      <c r="N233" s="17">
        <v>0</v>
      </c>
      <c r="O233" s="17">
        <v>0</v>
      </c>
      <c r="P233" s="17">
        <v>0.52</v>
      </c>
      <c r="Q233" s="17">
        <v>0</v>
      </c>
      <c r="R233" s="17">
        <v>0</v>
      </c>
      <c r="S233" s="17">
        <v>0</v>
      </c>
      <c r="T233" s="17">
        <v>0</v>
      </c>
      <c r="U233" s="17">
        <v>0</v>
      </c>
      <c r="V233" s="17">
        <v>0</v>
      </c>
      <c r="W233" s="17">
        <v>0</v>
      </c>
      <c r="X233" s="17">
        <v>0</v>
      </c>
      <c r="Y233" s="17">
        <f t="shared" si="3"/>
        <v>0.52</v>
      </c>
      <c r="Z233" s="17">
        <v>0</v>
      </c>
      <c r="AA233" s="17">
        <v>0</v>
      </c>
      <c r="AB233" s="17"/>
      <c r="AC233" s="9"/>
      <c r="AD233" s="9"/>
    </row>
    <row r="234" spans="1:30" x14ac:dyDescent="0.25">
      <c r="A234">
        <v>8100</v>
      </c>
      <c r="B234" t="s">
        <v>75</v>
      </c>
      <c r="C234">
        <v>92100000</v>
      </c>
      <c r="D234" t="s">
        <v>24</v>
      </c>
      <c r="E234" t="s">
        <v>76</v>
      </c>
      <c r="F234" t="s">
        <v>2320</v>
      </c>
      <c r="G234">
        <v>3102</v>
      </c>
      <c r="H234" t="s">
        <v>2163</v>
      </c>
      <c r="I234" s="17">
        <v>0</v>
      </c>
      <c r="J234" s="17">
        <v>0</v>
      </c>
      <c r="K234" s="11">
        <v>0</v>
      </c>
      <c r="L234" s="17">
        <v>0</v>
      </c>
      <c r="M234" s="17">
        <v>0</v>
      </c>
      <c r="N234" s="17">
        <v>0</v>
      </c>
      <c r="O234" s="17">
        <v>0</v>
      </c>
      <c r="P234" s="17">
        <v>6.5499900000000002</v>
      </c>
      <c r="Q234" s="17">
        <v>0</v>
      </c>
      <c r="R234" s="17">
        <v>0</v>
      </c>
      <c r="S234" s="17">
        <v>0</v>
      </c>
      <c r="T234" s="17">
        <v>0</v>
      </c>
      <c r="U234" s="17">
        <v>0</v>
      </c>
      <c r="V234" s="17">
        <v>0</v>
      </c>
      <c r="W234" s="17">
        <v>0</v>
      </c>
      <c r="X234" s="17">
        <v>0</v>
      </c>
      <c r="Y234" s="17">
        <f t="shared" si="3"/>
        <v>6.5499900000000002</v>
      </c>
      <c r="Z234" s="17">
        <v>0</v>
      </c>
      <c r="AA234" s="17">
        <v>0</v>
      </c>
      <c r="AB234" s="17"/>
      <c r="AC234" s="9"/>
      <c r="AD234" s="9"/>
    </row>
    <row r="235" spans="1:30" x14ac:dyDescent="0.25">
      <c r="A235">
        <v>8100</v>
      </c>
      <c r="B235" t="s">
        <v>75</v>
      </c>
      <c r="C235">
        <v>92100000</v>
      </c>
      <c r="D235" t="s">
        <v>24</v>
      </c>
      <c r="E235" t="s">
        <v>76</v>
      </c>
      <c r="F235" t="s">
        <v>2321</v>
      </c>
      <c r="G235">
        <v>2500</v>
      </c>
      <c r="H235" t="s">
        <v>2161</v>
      </c>
      <c r="I235" s="17">
        <v>0</v>
      </c>
      <c r="J235" s="17">
        <v>0</v>
      </c>
      <c r="K235" s="11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1.23427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f t="shared" si="3"/>
        <v>1.23427</v>
      </c>
      <c r="Z235" s="17">
        <v>0</v>
      </c>
      <c r="AA235" s="17">
        <v>0</v>
      </c>
      <c r="AB235" s="17"/>
      <c r="AC235" s="9"/>
      <c r="AD235" s="9"/>
    </row>
    <row r="236" spans="1:30" x14ac:dyDescent="0.25">
      <c r="A236">
        <v>8100</v>
      </c>
      <c r="B236" t="s">
        <v>75</v>
      </c>
      <c r="C236">
        <v>92100000</v>
      </c>
      <c r="D236" t="s">
        <v>24</v>
      </c>
      <c r="E236" t="s">
        <v>76</v>
      </c>
      <c r="F236" t="s">
        <v>2322</v>
      </c>
      <c r="G236">
        <v>2500</v>
      </c>
      <c r="H236" t="s">
        <v>2161</v>
      </c>
      <c r="I236" s="17">
        <v>0</v>
      </c>
      <c r="J236" s="17">
        <v>0</v>
      </c>
      <c r="K236" s="11">
        <v>0</v>
      </c>
      <c r="L236" s="17">
        <v>0</v>
      </c>
      <c r="M236" s="17">
        <v>0</v>
      </c>
      <c r="N236" s="17">
        <v>0</v>
      </c>
      <c r="O236" s="17">
        <v>0</v>
      </c>
      <c r="P236" s="17">
        <v>0</v>
      </c>
      <c r="Q236" s="17">
        <v>0</v>
      </c>
      <c r="R236" s="17">
        <v>15.7</v>
      </c>
      <c r="S236" s="17">
        <v>0</v>
      </c>
      <c r="T236" s="17">
        <v>0</v>
      </c>
      <c r="U236" s="17">
        <v>0</v>
      </c>
      <c r="V236" s="17">
        <v>0</v>
      </c>
      <c r="W236" s="17">
        <v>0</v>
      </c>
      <c r="X236" s="17">
        <v>0</v>
      </c>
      <c r="Y236" s="17">
        <f t="shared" si="3"/>
        <v>15.7</v>
      </c>
      <c r="Z236" s="17">
        <v>0</v>
      </c>
      <c r="AA236" s="17">
        <v>0</v>
      </c>
      <c r="AB236" s="17"/>
      <c r="AC236" s="9"/>
      <c r="AD236" s="9"/>
    </row>
    <row r="237" spans="1:30" x14ac:dyDescent="0.25">
      <c r="A237">
        <v>8100</v>
      </c>
      <c r="B237" t="s">
        <v>75</v>
      </c>
      <c r="C237">
        <v>92100000</v>
      </c>
      <c r="D237" t="s">
        <v>24</v>
      </c>
      <c r="E237" t="s">
        <v>76</v>
      </c>
      <c r="F237" t="s">
        <v>2323</v>
      </c>
      <c r="G237">
        <v>3102</v>
      </c>
      <c r="H237" t="s">
        <v>2163</v>
      </c>
      <c r="I237" s="17">
        <v>0</v>
      </c>
      <c r="J237" s="17">
        <v>0</v>
      </c>
      <c r="K237" s="11">
        <v>0</v>
      </c>
      <c r="L237" s="17">
        <v>0</v>
      </c>
      <c r="M237" s="17">
        <v>0</v>
      </c>
      <c r="N237" s="17">
        <v>0</v>
      </c>
      <c r="O237" s="17">
        <v>0</v>
      </c>
      <c r="P237" s="17">
        <v>0</v>
      </c>
      <c r="Q237" s="17">
        <v>0</v>
      </c>
      <c r="R237" s="17">
        <v>0</v>
      </c>
      <c r="S237" s="17">
        <v>0</v>
      </c>
      <c r="T237" s="17">
        <v>4.6900000000000004</v>
      </c>
      <c r="U237" s="17">
        <v>0</v>
      </c>
      <c r="V237" s="17">
        <v>0</v>
      </c>
      <c r="W237" s="17">
        <v>0</v>
      </c>
      <c r="X237" s="17">
        <v>0</v>
      </c>
      <c r="Y237" s="17">
        <f t="shared" si="3"/>
        <v>4.6900000000000004</v>
      </c>
      <c r="Z237" s="17">
        <v>0</v>
      </c>
      <c r="AA237" s="17">
        <v>0</v>
      </c>
      <c r="AB237" s="17"/>
      <c r="AC237" s="9"/>
      <c r="AD237" s="9"/>
    </row>
    <row r="238" spans="1:30" x14ac:dyDescent="0.25">
      <c r="A238">
        <v>8100</v>
      </c>
      <c r="B238" t="s">
        <v>75</v>
      </c>
      <c r="C238">
        <v>92100000</v>
      </c>
      <c r="D238" t="s">
        <v>24</v>
      </c>
      <c r="E238" t="s">
        <v>76</v>
      </c>
      <c r="F238" t="s">
        <v>2323</v>
      </c>
      <c r="G238">
        <v>5010</v>
      </c>
      <c r="H238" t="s">
        <v>2269</v>
      </c>
      <c r="I238" s="17">
        <v>0</v>
      </c>
      <c r="J238" s="17">
        <v>0</v>
      </c>
      <c r="K238" s="11">
        <v>0</v>
      </c>
      <c r="L238" s="17">
        <v>0</v>
      </c>
      <c r="M238" s="17">
        <v>0</v>
      </c>
      <c r="N238" s="17">
        <v>0</v>
      </c>
      <c r="O238" s="17">
        <v>0</v>
      </c>
      <c r="P238" s="17">
        <v>0</v>
      </c>
      <c r="Q238" s="17">
        <v>0</v>
      </c>
      <c r="R238" s="17">
        <v>0</v>
      </c>
      <c r="S238" s="17">
        <v>0</v>
      </c>
      <c r="T238" s="17">
        <v>0.27</v>
      </c>
      <c r="U238" s="17">
        <v>0</v>
      </c>
      <c r="V238" s="17">
        <v>0</v>
      </c>
      <c r="W238" s="17">
        <v>0</v>
      </c>
      <c r="X238" s="17">
        <v>0</v>
      </c>
      <c r="Y238" s="17">
        <f t="shared" si="3"/>
        <v>0.27</v>
      </c>
      <c r="Z238" s="17">
        <v>0</v>
      </c>
      <c r="AA238" s="17">
        <v>0</v>
      </c>
      <c r="AB238" s="17"/>
      <c r="AC238" s="9"/>
      <c r="AD238" s="9"/>
    </row>
    <row r="239" spans="1:30" x14ac:dyDescent="0.25">
      <c r="A239">
        <v>8100</v>
      </c>
      <c r="B239" t="s">
        <v>75</v>
      </c>
      <c r="C239">
        <v>92100000</v>
      </c>
      <c r="D239" t="s">
        <v>24</v>
      </c>
      <c r="E239" t="s">
        <v>76</v>
      </c>
      <c r="F239" t="s">
        <v>2324</v>
      </c>
      <c r="G239">
        <v>3102</v>
      </c>
      <c r="H239" t="s">
        <v>2163</v>
      </c>
      <c r="I239" s="17">
        <v>0</v>
      </c>
      <c r="J239" s="17">
        <v>0</v>
      </c>
      <c r="K239" s="11">
        <v>0</v>
      </c>
      <c r="L239" s="17">
        <v>0</v>
      </c>
      <c r="M239" s="17">
        <v>0</v>
      </c>
      <c r="N239" s="17">
        <v>0</v>
      </c>
      <c r="O239" s="17">
        <v>0</v>
      </c>
      <c r="P239" s="17">
        <v>0</v>
      </c>
      <c r="Q239" s="17">
        <v>0</v>
      </c>
      <c r="R239" s="17">
        <v>0</v>
      </c>
      <c r="S239" s="17">
        <v>0</v>
      </c>
      <c r="T239" s="17">
        <v>0</v>
      </c>
      <c r="U239" s="17">
        <v>1.14089</v>
      </c>
      <c r="V239" s="17">
        <v>0</v>
      </c>
      <c r="W239" s="17">
        <v>0</v>
      </c>
      <c r="X239" s="17">
        <v>0</v>
      </c>
      <c r="Y239" s="17">
        <f t="shared" si="3"/>
        <v>1.14089</v>
      </c>
      <c r="Z239" s="17">
        <v>0</v>
      </c>
      <c r="AA239" s="17">
        <v>0</v>
      </c>
      <c r="AB239" s="17"/>
      <c r="AC239" s="9"/>
      <c r="AD239" s="9"/>
    </row>
    <row r="240" spans="1:30" x14ac:dyDescent="0.25">
      <c r="A240">
        <v>8100</v>
      </c>
      <c r="B240" t="s">
        <v>75</v>
      </c>
      <c r="C240">
        <v>92100000</v>
      </c>
      <c r="D240" t="s">
        <v>24</v>
      </c>
      <c r="E240" t="s">
        <v>76</v>
      </c>
      <c r="F240" t="s">
        <v>2325</v>
      </c>
      <c r="G240">
        <v>2503</v>
      </c>
      <c r="H240" t="s">
        <v>2162</v>
      </c>
      <c r="I240" s="17">
        <v>0</v>
      </c>
      <c r="J240" s="17">
        <v>0</v>
      </c>
      <c r="K240" s="11">
        <v>0</v>
      </c>
      <c r="L240" s="17">
        <v>0</v>
      </c>
      <c r="M240" s="17">
        <v>0</v>
      </c>
      <c r="N240" s="17">
        <v>0</v>
      </c>
      <c r="O240" s="17">
        <v>0</v>
      </c>
      <c r="P240" s="17">
        <v>0</v>
      </c>
      <c r="Q240" s="17">
        <v>0</v>
      </c>
      <c r="R240" s="17">
        <v>0</v>
      </c>
      <c r="S240" s="17">
        <v>0</v>
      </c>
      <c r="T240" s="17">
        <v>0</v>
      </c>
      <c r="U240" s="17">
        <v>2.38001</v>
      </c>
      <c r="V240" s="17">
        <v>0</v>
      </c>
      <c r="W240" s="17">
        <v>0</v>
      </c>
      <c r="X240" s="17">
        <v>0</v>
      </c>
      <c r="Y240" s="17">
        <f t="shared" si="3"/>
        <v>2.38001</v>
      </c>
      <c r="Z240" s="17">
        <v>0</v>
      </c>
      <c r="AA240" s="17">
        <v>0</v>
      </c>
      <c r="AB240" s="17"/>
      <c r="AC240" s="9"/>
      <c r="AD240" s="9"/>
    </row>
    <row r="241" spans="1:30" x14ac:dyDescent="0.25">
      <c r="A241">
        <v>8100</v>
      </c>
      <c r="B241" t="s">
        <v>75</v>
      </c>
      <c r="C241">
        <v>92100000</v>
      </c>
      <c r="D241" t="s">
        <v>24</v>
      </c>
      <c r="E241" t="s">
        <v>76</v>
      </c>
      <c r="F241" t="s">
        <v>2325</v>
      </c>
      <c r="G241">
        <v>3102</v>
      </c>
      <c r="H241" t="s">
        <v>2163</v>
      </c>
      <c r="I241" s="17">
        <v>0</v>
      </c>
      <c r="J241" s="17">
        <v>0</v>
      </c>
      <c r="K241" s="11">
        <v>0</v>
      </c>
      <c r="L241" s="17">
        <v>0</v>
      </c>
      <c r="M241" s="17">
        <v>0</v>
      </c>
      <c r="N241" s="17">
        <v>0</v>
      </c>
      <c r="O241" s="17">
        <v>0</v>
      </c>
      <c r="P241" s="17">
        <v>0</v>
      </c>
      <c r="Q241" s="17">
        <v>0</v>
      </c>
      <c r="R241" s="17">
        <v>0</v>
      </c>
      <c r="S241" s="17">
        <v>0</v>
      </c>
      <c r="T241" s="17">
        <v>0</v>
      </c>
      <c r="U241" s="17">
        <v>2.9890999999999996</v>
      </c>
      <c r="V241" s="17">
        <v>0</v>
      </c>
      <c r="W241" s="17">
        <v>0</v>
      </c>
      <c r="X241" s="17">
        <v>0</v>
      </c>
      <c r="Y241" s="17">
        <f t="shared" si="3"/>
        <v>2.9890999999999996</v>
      </c>
      <c r="Z241" s="17">
        <v>0</v>
      </c>
      <c r="AA241" s="17">
        <v>0</v>
      </c>
      <c r="AB241" s="17"/>
      <c r="AC241" s="9"/>
      <c r="AD241" s="9"/>
    </row>
    <row r="242" spans="1:30" x14ac:dyDescent="0.25">
      <c r="A242">
        <v>8100</v>
      </c>
      <c r="B242" t="s">
        <v>75</v>
      </c>
      <c r="C242">
        <v>92100000</v>
      </c>
      <c r="D242" t="s">
        <v>24</v>
      </c>
      <c r="E242" t="s">
        <v>76</v>
      </c>
      <c r="F242" t="s">
        <v>2326</v>
      </c>
      <c r="G242">
        <v>2017</v>
      </c>
      <c r="H242" t="s">
        <v>2159</v>
      </c>
      <c r="I242" s="17">
        <v>0</v>
      </c>
      <c r="J242" s="17">
        <v>0</v>
      </c>
      <c r="K242" s="11">
        <v>0</v>
      </c>
      <c r="L242" s="17">
        <v>0</v>
      </c>
      <c r="M242" s="17">
        <v>0</v>
      </c>
      <c r="N242" s="17">
        <v>0</v>
      </c>
      <c r="O242" s="17">
        <v>0</v>
      </c>
      <c r="P242" s="17">
        <v>0</v>
      </c>
      <c r="Q242" s="17">
        <v>0</v>
      </c>
      <c r="R242" s="17">
        <v>0</v>
      </c>
      <c r="S242" s="17">
        <v>0</v>
      </c>
      <c r="T242" s="17">
        <v>0</v>
      </c>
      <c r="U242" s="17">
        <v>1.4</v>
      </c>
      <c r="V242" s="17">
        <v>0</v>
      </c>
      <c r="W242" s="17">
        <v>0</v>
      </c>
      <c r="X242" s="17">
        <v>0</v>
      </c>
      <c r="Y242" s="17">
        <f t="shared" si="3"/>
        <v>1.4</v>
      </c>
      <c r="Z242" s="17">
        <v>0</v>
      </c>
      <c r="AA242" s="17">
        <v>0</v>
      </c>
      <c r="AB242" s="17"/>
      <c r="AC242" s="9"/>
      <c r="AD242" s="9"/>
    </row>
    <row r="243" spans="1:30" x14ac:dyDescent="0.25">
      <c r="A243">
        <v>8100</v>
      </c>
      <c r="B243" t="s">
        <v>75</v>
      </c>
      <c r="C243">
        <v>92100000</v>
      </c>
      <c r="D243" t="s">
        <v>24</v>
      </c>
      <c r="E243" t="s">
        <v>76</v>
      </c>
      <c r="F243" t="s">
        <v>2326</v>
      </c>
      <c r="G243">
        <v>2503</v>
      </c>
      <c r="H243" t="s">
        <v>2162</v>
      </c>
      <c r="I243" s="17">
        <v>0</v>
      </c>
      <c r="J243" s="17">
        <v>0</v>
      </c>
      <c r="K243" s="11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1.23001</v>
      </c>
      <c r="V243" s="17">
        <v>0</v>
      </c>
      <c r="W243" s="17">
        <v>0</v>
      </c>
      <c r="X243" s="17">
        <v>0</v>
      </c>
      <c r="Y243" s="17">
        <f t="shared" si="3"/>
        <v>1.23001</v>
      </c>
      <c r="Z243" s="17">
        <v>0</v>
      </c>
      <c r="AA243" s="17">
        <v>0</v>
      </c>
      <c r="AB243" s="17"/>
      <c r="AC243" s="9"/>
      <c r="AD243" s="9"/>
    </row>
    <row r="244" spans="1:30" x14ac:dyDescent="0.25">
      <c r="A244">
        <v>8100</v>
      </c>
      <c r="B244" t="s">
        <v>75</v>
      </c>
      <c r="C244">
        <v>92100000</v>
      </c>
      <c r="D244" t="s">
        <v>24</v>
      </c>
      <c r="E244" t="s">
        <v>76</v>
      </c>
      <c r="F244" t="s">
        <v>2326</v>
      </c>
      <c r="G244">
        <v>3102</v>
      </c>
      <c r="H244" t="s">
        <v>2163</v>
      </c>
      <c r="I244" s="17">
        <v>0</v>
      </c>
      <c r="J244" s="17">
        <v>0</v>
      </c>
      <c r="K244" s="11">
        <v>0</v>
      </c>
      <c r="L244" s="17">
        <v>0</v>
      </c>
      <c r="M244" s="17">
        <v>0</v>
      </c>
      <c r="N244" s="17">
        <v>0</v>
      </c>
      <c r="O244" s="17">
        <v>0</v>
      </c>
      <c r="P244" s="17">
        <v>0</v>
      </c>
      <c r="Q244" s="17">
        <v>0</v>
      </c>
      <c r="R244" s="17">
        <v>0</v>
      </c>
      <c r="S244" s="17">
        <v>0</v>
      </c>
      <c r="T244" s="17">
        <v>0</v>
      </c>
      <c r="U244" s="17">
        <v>1.06</v>
      </c>
      <c r="V244" s="17">
        <v>0</v>
      </c>
      <c r="W244" s="17">
        <v>0</v>
      </c>
      <c r="X244" s="17">
        <v>0</v>
      </c>
      <c r="Y244" s="17">
        <f t="shared" si="3"/>
        <v>1.06</v>
      </c>
      <c r="Z244" s="17">
        <v>0</v>
      </c>
      <c r="AA244" s="17">
        <v>0</v>
      </c>
      <c r="AB244" s="17"/>
      <c r="AC244" s="9"/>
      <c r="AD244" s="9"/>
    </row>
    <row r="245" spans="1:30" x14ac:dyDescent="0.25">
      <c r="A245">
        <v>8100</v>
      </c>
      <c r="B245" t="s">
        <v>75</v>
      </c>
      <c r="C245">
        <v>92100000</v>
      </c>
      <c r="D245" t="s">
        <v>24</v>
      </c>
      <c r="E245" t="s">
        <v>76</v>
      </c>
      <c r="F245" t="s">
        <v>2327</v>
      </c>
      <c r="G245">
        <v>2503</v>
      </c>
      <c r="H245" t="s">
        <v>2162</v>
      </c>
      <c r="I245" s="17">
        <v>0</v>
      </c>
      <c r="J245" s="17">
        <v>0</v>
      </c>
      <c r="K245" s="11">
        <v>0</v>
      </c>
      <c r="L245" s="17">
        <v>0</v>
      </c>
      <c r="M245" s="17">
        <v>0</v>
      </c>
      <c r="N245" s="17">
        <v>0</v>
      </c>
      <c r="O245" s="17">
        <v>0</v>
      </c>
      <c r="P245" s="17">
        <v>0</v>
      </c>
      <c r="Q245" s="17">
        <v>0</v>
      </c>
      <c r="R245" s="17">
        <v>0</v>
      </c>
      <c r="S245" s="17">
        <v>0</v>
      </c>
      <c r="T245" s="17">
        <v>0</v>
      </c>
      <c r="U245" s="17">
        <v>0</v>
      </c>
      <c r="V245" s="17">
        <v>0</v>
      </c>
      <c r="W245" s="17">
        <v>1.4506699999999999</v>
      </c>
      <c r="X245" s="17">
        <v>0</v>
      </c>
      <c r="Y245" s="17">
        <f t="shared" si="3"/>
        <v>1.4506699999999999</v>
      </c>
      <c r="Z245" s="17">
        <v>0</v>
      </c>
      <c r="AA245" s="17">
        <v>0</v>
      </c>
      <c r="AB245" s="17"/>
      <c r="AC245" s="9"/>
      <c r="AD245" s="9"/>
    </row>
    <row r="246" spans="1:30" x14ac:dyDescent="0.25">
      <c r="A246">
        <v>8100</v>
      </c>
      <c r="B246" t="s">
        <v>75</v>
      </c>
      <c r="C246">
        <v>92100000</v>
      </c>
      <c r="D246" t="s">
        <v>24</v>
      </c>
      <c r="E246" t="s">
        <v>76</v>
      </c>
      <c r="F246" t="s">
        <v>2327</v>
      </c>
      <c r="G246">
        <v>3102</v>
      </c>
      <c r="H246" t="s">
        <v>2163</v>
      </c>
      <c r="I246" s="17">
        <v>0</v>
      </c>
      <c r="J246" s="17">
        <v>0</v>
      </c>
      <c r="K246" s="11">
        <v>0</v>
      </c>
      <c r="L246" s="17">
        <v>0</v>
      </c>
      <c r="M246" s="17">
        <v>0</v>
      </c>
      <c r="N246" s="17">
        <v>0</v>
      </c>
      <c r="O246" s="17">
        <v>0</v>
      </c>
      <c r="P246" s="17">
        <v>0</v>
      </c>
      <c r="Q246" s="17">
        <v>0</v>
      </c>
      <c r="R246" s="17">
        <v>0</v>
      </c>
      <c r="S246" s="17">
        <v>0</v>
      </c>
      <c r="T246" s="17">
        <v>0</v>
      </c>
      <c r="U246" s="17">
        <v>0</v>
      </c>
      <c r="V246" s="17">
        <v>0</v>
      </c>
      <c r="W246" s="17">
        <v>3.8091400000000002</v>
      </c>
      <c r="X246" s="17">
        <v>0</v>
      </c>
      <c r="Y246" s="17">
        <f t="shared" si="3"/>
        <v>3.8091400000000002</v>
      </c>
      <c r="Z246" s="17">
        <v>0</v>
      </c>
      <c r="AA246" s="17">
        <v>0</v>
      </c>
      <c r="AB246" s="17"/>
      <c r="AC246" s="9"/>
      <c r="AD246" s="9"/>
    </row>
    <row r="247" spans="1:30" x14ac:dyDescent="0.25">
      <c r="A247">
        <v>8100</v>
      </c>
      <c r="B247" t="s">
        <v>75</v>
      </c>
      <c r="C247">
        <v>92100000</v>
      </c>
      <c r="D247" t="s">
        <v>24</v>
      </c>
      <c r="E247" t="s">
        <v>76</v>
      </c>
      <c r="F247" t="s">
        <v>2328</v>
      </c>
      <c r="G247">
        <v>2503</v>
      </c>
      <c r="H247" t="s">
        <v>2162</v>
      </c>
      <c r="I247" s="17">
        <v>0</v>
      </c>
      <c r="J247" s="17">
        <v>0</v>
      </c>
      <c r="K247" s="11">
        <v>0</v>
      </c>
      <c r="L247" s="17">
        <v>0</v>
      </c>
      <c r="M247" s="17">
        <v>0</v>
      </c>
      <c r="N247" s="17">
        <v>0</v>
      </c>
      <c r="O247" s="17">
        <v>0</v>
      </c>
      <c r="P247" s="17">
        <v>0</v>
      </c>
      <c r="Q247" s="17">
        <v>0</v>
      </c>
      <c r="R247" s="17">
        <v>0</v>
      </c>
      <c r="S247" s="17">
        <v>0</v>
      </c>
      <c r="T247" s="17">
        <v>0</v>
      </c>
      <c r="U247" s="17">
        <v>0</v>
      </c>
      <c r="V247" s="17">
        <v>0</v>
      </c>
      <c r="W247" s="17">
        <v>4.0393399999999993</v>
      </c>
      <c r="X247" s="17">
        <v>0</v>
      </c>
      <c r="Y247" s="17">
        <f t="shared" si="3"/>
        <v>4.0393399999999993</v>
      </c>
      <c r="Z247" s="17">
        <v>0</v>
      </c>
      <c r="AA247" s="17">
        <v>0</v>
      </c>
      <c r="AB247" s="17"/>
      <c r="AC247" s="9"/>
      <c r="AD247" s="9"/>
    </row>
    <row r="248" spans="1:30" x14ac:dyDescent="0.25">
      <c r="A248">
        <v>8100</v>
      </c>
      <c r="B248" t="s">
        <v>75</v>
      </c>
      <c r="C248">
        <v>92100000</v>
      </c>
      <c r="D248" t="s">
        <v>24</v>
      </c>
      <c r="E248" t="s">
        <v>76</v>
      </c>
      <c r="F248" t="s">
        <v>2328</v>
      </c>
      <c r="G248">
        <v>3102</v>
      </c>
      <c r="H248" t="s">
        <v>2163</v>
      </c>
      <c r="I248" s="17">
        <v>0</v>
      </c>
      <c r="J248" s="17">
        <v>0</v>
      </c>
      <c r="K248" s="11">
        <v>0</v>
      </c>
      <c r="L248" s="17">
        <v>0</v>
      </c>
      <c r="M248" s="17">
        <v>0</v>
      </c>
      <c r="N248" s="17">
        <v>0</v>
      </c>
      <c r="O248" s="17">
        <v>0</v>
      </c>
      <c r="P248" s="17">
        <v>0</v>
      </c>
      <c r="Q248" s="17">
        <v>0</v>
      </c>
      <c r="R248" s="17">
        <v>0</v>
      </c>
      <c r="S248" s="17">
        <v>0</v>
      </c>
      <c r="T248" s="17">
        <v>0</v>
      </c>
      <c r="U248" s="17">
        <v>0</v>
      </c>
      <c r="V248" s="17">
        <v>0</v>
      </c>
      <c r="W248" s="17">
        <v>0.99085999999999996</v>
      </c>
      <c r="X248" s="17">
        <v>0</v>
      </c>
      <c r="Y248" s="17">
        <f t="shared" si="3"/>
        <v>0.99085999999999996</v>
      </c>
      <c r="Z248" s="17">
        <v>0</v>
      </c>
      <c r="AA248" s="17">
        <v>0</v>
      </c>
      <c r="AB248" s="17"/>
      <c r="AC248" s="9"/>
      <c r="AD248" s="9"/>
    </row>
    <row r="249" spans="1:30" x14ac:dyDescent="0.25">
      <c r="A249">
        <v>8100</v>
      </c>
      <c r="B249" t="s">
        <v>75</v>
      </c>
      <c r="C249">
        <v>92100000</v>
      </c>
      <c r="D249" t="s">
        <v>24</v>
      </c>
      <c r="E249" t="s">
        <v>76</v>
      </c>
      <c r="F249" t="s">
        <v>2328</v>
      </c>
      <c r="G249">
        <v>5010</v>
      </c>
      <c r="H249" t="s">
        <v>2269</v>
      </c>
      <c r="I249" s="17">
        <v>0</v>
      </c>
      <c r="J249" s="17">
        <v>0</v>
      </c>
      <c r="K249" s="11">
        <v>0</v>
      </c>
      <c r="L249" s="17">
        <v>0</v>
      </c>
      <c r="M249" s="17">
        <v>0</v>
      </c>
      <c r="N249" s="17">
        <v>0</v>
      </c>
      <c r="O249" s="17">
        <v>0</v>
      </c>
      <c r="P249" s="17">
        <v>0</v>
      </c>
      <c r="Q249" s="17">
        <v>0</v>
      </c>
      <c r="R249" s="17">
        <v>0</v>
      </c>
      <c r="S249" s="17">
        <v>0</v>
      </c>
      <c r="T249" s="17">
        <v>0</v>
      </c>
      <c r="U249" s="17">
        <v>0</v>
      </c>
      <c r="V249" s="17">
        <v>0</v>
      </c>
      <c r="W249" s="17">
        <v>0.27</v>
      </c>
      <c r="X249" s="17">
        <v>0</v>
      </c>
      <c r="Y249" s="17">
        <f t="shared" si="3"/>
        <v>0.27</v>
      </c>
      <c r="Z249" s="17">
        <v>0</v>
      </c>
      <c r="AA249" s="17">
        <v>0</v>
      </c>
      <c r="AB249" s="17"/>
      <c r="AC249" s="9"/>
      <c r="AD249" s="9"/>
    </row>
    <row r="250" spans="1:30" x14ac:dyDescent="0.25">
      <c r="A250">
        <v>8100</v>
      </c>
      <c r="B250" t="s">
        <v>75</v>
      </c>
      <c r="C250">
        <v>92100000</v>
      </c>
      <c r="D250" t="s">
        <v>24</v>
      </c>
      <c r="E250" t="s">
        <v>76</v>
      </c>
      <c r="F250" t="s">
        <v>2329</v>
      </c>
      <c r="G250">
        <v>2020</v>
      </c>
      <c r="H250" t="s">
        <v>2160</v>
      </c>
      <c r="I250" s="17">
        <v>0</v>
      </c>
      <c r="J250" s="17">
        <v>0</v>
      </c>
      <c r="K250" s="11">
        <v>0</v>
      </c>
      <c r="L250" s="17">
        <v>0</v>
      </c>
      <c r="M250" s="17">
        <v>0</v>
      </c>
      <c r="N250" s="17">
        <v>0</v>
      </c>
      <c r="O250" s="17">
        <v>0</v>
      </c>
      <c r="P250" s="17">
        <v>0</v>
      </c>
      <c r="Q250" s="17">
        <v>0</v>
      </c>
      <c r="R250" s="17">
        <v>0</v>
      </c>
      <c r="S250" s="17">
        <v>0</v>
      </c>
      <c r="T250" s="17">
        <v>0</v>
      </c>
      <c r="U250" s="17">
        <v>0</v>
      </c>
      <c r="V250" s="17">
        <v>0</v>
      </c>
      <c r="W250" s="17">
        <v>0</v>
      </c>
      <c r="X250" s="17">
        <v>0.26</v>
      </c>
      <c r="Y250" s="17">
        <f t="shared" si="3"/>
        <v>0.26</v>
      </c>
      <c r="Z250" s="17">
        <v>0</v>
      </c>
      <c r="AA250" s="17">
        <v>0</v>
      </c>
      <c r="AB250" s="17"/>
      <c r="AC250" s="9"/>
      <c r="AD250" s="9"/>
    </row>
    <row r="251" spans="1:30" x14ac:dyDescent="0.25">
      <c r="A251">
        <v>8100</v>
      </c>
      <c r="B251" t="s">
        <v>75</v>
      </c>
      <c r="C251">
        <v>92100000</v>
      </c>
      <c r="D251" t="s">
        <v>24</v>
      </c>
      <c r="E251" t="s">
        <v>76</v>
      </c>
      <c r="F251" t="s">
        <v>2329</v>
      </c>
      <c r="G251">
        <v>2503</v>
      </c>
      <c r="H251" t="s">
        <v>2162</v>
      </c>
      <c r="I251" s="17">
        <v>0</v>
      </c>
      <c r="J251" s="17">
        <v>0</v>
      </c>
      <c r="K251" s="11">
        <v>0</v>
      </c>
      <c r="L251" s="17">
        <v>0</v>
      </c>
      <c r="M251" s="17">
        <v>0</v>
      </c>
      <c r="N251" s="17">
        <v>0</v>
      </c>
      <c r="O251" s="17">
        <v>0</v>
      </c>
      <c r="P251" s="17">
        <v>0</v>
      </c>
      <c r="Q251" s="17">
        <v>0</v>
      </c>
      <c r="R251" s="17">
        <v>0</v>
      </c>
      <c r="S251" s="17">
        <v>0</v>
      </c>
      <c r="T251" s="17">
        <v>0</v>
      </c>
      <c r="U251" s="17">
        <v>0</v>
      </c>
      <c r="V251" s="17">
        <v>0</v>
      </c>
      <c r="W251" s="17">
        <v>0</v>
      </c>
      <c r="X251" s="17">
        <v>0.68</v>
      </c>
      <c r="Y251" s="17">
        <f t="shared" si="3"/>
        <v>0.68</v>
      </c>
      <c r="Z251" s="17">
        <v>0</v>
      </c>
      <c r="AA251" s="17">
        <v>0</v>
      </c>
      <c r="AB251" s="17"/>
      <c r="AC251" s="9"/>
      <c r="AD251" s="9"/>
    </row>
    <row r="252" spans="1:30" x14ac:dyDescent="0.25">
      <c r="A252">
        <v>8100</v>
      </c>
      <c r="B252" t="s">
        <v>75</v>
      </c>
      <c r="C252">
        <v>92100000</v>
      </c>
      <c r="D252" t="s">
        <v>24</v>
      </c>
      <c r="E252" t="s">
        <v>76</v>
      </c>
      <c r="F252" t="s">
        <v>2329</v>
      </c>
      <c r="G252">
        <v>3102</v>
      </c>
      <c r="H252" t="s">
        <v>2163</v>
      </c>
      <c r="I252" s="17">
        <v>0</v>
      </c>
      <c r="J252" s="17">
        <v>0</v>
      </c>
      <c r="K252" s="11">
        <v>0</v>
      </c>
      <c r="L252" s="17">
        <v>0</v>
      </c>
      <c r="M252" s="17">
        <v>0</v>
      </c>
      <c r="N252" s="17">
        <v>0</v>
      </c>
      <c r="O252" s="17">
        <v>0</v>
      </c>
      <c r="P252" s="17">
        <v>0</v>
      </c>
      <c r="Q252" s="17">
        <v>0</v>
      </c>
      <c r="R252" s="17">
        <v>0</v>
      </c>
      <c r="S252" s="17">
        <v>0</v>
      </c>
      <c r="T252" s="17">
        <v>0</v>
      </c>
      <c r="U252" s="17">
        <v>0</v>
      </c>
      <c r="V252" s="17">
        <v>0</v>
      </c>
      <c r="W252" s="17">
        <v>0</v>
      </c>
      <c r="X252" s="17">
        <v>2.56</v>
      </c>
      <c r="Y252" s="17">
        <f t="shared" si="3"/>
        <v>2.56</v>
      </c>
      <c r="Z252" s="17">
        <v>0</v>
      </c>
      <c r="AA252" s="17">
        <v>0</v>
      </c>
      <c r="AB252" s="17"/>
      <c r="AC252" s="9"/>
      <c r="AD252" s="9"/>
    </row>
    <row r="253" spans="1:30" x14ac:dyDescent="0.25">
      <c r="A253">
        <v>8100</v>
      </c>
      <c r="B253" t="s">
        <v>75</v>
      </c>
      <c r="C253">
        <v>92100000</v>
      </c>
      <c r="D253" t="s">
        <v>24</v>
      </c>
      <c r="E253" t="s">
        <v>76</v>
      </c>
      <c r="F253" t="s">
        <v>2330</v>
      </c>
      <c r="G253">
        <v>3102</v>
      </c>
      <c r="H253" t="s">
        <v>2163</v>
      </c>
      <c r="I253" s="17">
        <v>0</v>
      </c>
      <c r="J253" s="17">
        <v>0</v>
      </c>
      <c r="K253" s="11">
        <v>0</v>
      </c>
      <c r="L253" s="17">
        <v>0</v>
      </c>
      <c r="M253" s="17">
        <v>0</v>
      </c>
      <c r="N253" s="17">
        <v>0</v>
      </c>
      <c r="O253" s="17">
        <v>0</v>
      </c>
      <c r="P253" s="17">
        <v>0</v>
      </c>
      <c r="Q253" s="17">
        <v>0</v>
      </c>
      <c r="R253" s="17">
        <v>0</v>
      </c>
      <c r="S253" s="17">
        <v>0</v>
      </c>
      <c r="T253" s="17">
        <v>0</v>
      </c>
      <c r="U253" s="17">
        <v>0</v>
      </c>
      <c r="V253" s="17">
        <v>0</v>
      </c>
      <c r="W253" s="17">
        <v>0</v>
      </c>
      <c r="X253" s="17">
        <v>0</v>
      </c>
      <c r="Y253" s="17">
        <f t="shared" si="3"/>
        <v>0</v>
      </c>
      <c r="Z253" s="17">
        <v>4.6272500000000001</v>
      </c>
      <c r="AA253" s="17">
        <v>0</v>
      </c>
      <c r="AB253" s="17"/>
      <c r="AC253" s="9"/>
      <c r="AD253" s="9"/>
    </row>
    <row r="254" spans="1:30" x14ac:dyDescent="0.25">
      <c r="A254">
        <v>8100</v>
      </c>
      <c r="B254" t="s">
        <v>75</v>
      </c>
      <c r="C254">
        <v>92100000</v>
      </c>
      <c r="D254" t="s">
        <v>24</v>
      </c>
      <c r="E254" t="s">
        <v>76</v>
      </c>
      <c r="F254" t="s">
        <v>2331</v>
      </c>
      <c r="G254">
        <v>2503</v>
      </c>
      <c r="H254" t="s">
        <v>2162</v>
      </c>
      <c r="I254" s="17">
        <v>0</v>
      </c>
      <c r="J254" s="17">
        <v>0</v>
      </c>
      <c r="K254" s="11">
        <v>0</v>
      </c>
      <c r="L254" s="17">
        <v>0</v>
      </c>
      <c r="M254" s="17">
        <v>0</v>
      </c>
      <c r="N254" s="17">
        <v>0</v>
      </c>
      <c r="O254" s="17">
        <v>0</v>
      </c>
      <c r="P254" s="17">
        <v>0</v>
      </c>
      <c r="Q254" s="17">
        <v>0</v>
      </c>
      <c r="R254" s="17">
        <v>0</v>
      </c>
      <c r="S254" s="17">
        <v>0</v>
      </c>
      <c r="T254" s="17">
        <v>0</v>
      </c>
      <c r="U254" s="17">
        <v>0</v>
      </c>
      <c r="V254" s="17">
        <v>0</v>
      </c>
      <c r="W254" s="17">
        <v>0</v>
      </c>
      <c r="X254" s="17">
        <v>0</v>
      </c>
      <c r="Y254" s="17">
        <f t="shared" si="3"/>
        <v>0</v>
      </c>
      <c r="Z254" s="17">
        <v>0</v>
      </c>
      <c r="AA254" s="17">
        <v>2.5255200000000002</v>
      </c>
      <c r="AB254" s="17"/>
      <c r="AC254" s="9"/>
      <c r="AD254" s="9"/>
    </row>
    <row r="255" spans="1:30" x14ac:dyDescent="0.25">
      <c r="A255">
        <v>8100</v>
      </c>
      <c r="B255" t="s">
        <v>75</v>
      </c>
      <c r="C255">
        <v>92100000</v>
      </c>
      <c r="D255" t="s">
        <v>24</v>
      </c>
      <c r="E255" t="s">
        <v>76</v>
      </c>
      <c r="F255" t="s">
        <v>2331</v>
      </c>
      <c r="G255">
        <v>3102</v>
      </c>
      <c r="H255" t="s">
        <v>2163</v>
      </c>
      <c r="I255" s="17">
        <v>0</v>
      </c>
      <c r="J255" s="17">
        <v>0</v>
      </c>
      <c r="K255" s="11">
        <v>0</v>
      </c>
      <c r="L255" s="17">
        <v>0</v>
      </c>
      <c r="M255" s="17">
        <v>0</v>
      </c>
      <c r="N255" s="17">
        <v>0</v>
      </c>
      <c r="O255" s="17">
        <v>0</v>
      </c>
      <c r="P255" s="17">
        <v>0</v>
      </c>
      <c r="Q255" s="17">
        <v>0</v>
      </c>
      <c r="R255" s="17">
        <v>0</v>
      </c>
      <c r="S255" s="17">
        <v>0</v>
      </c>
      <c r="T255" s="17">
        <v>0</v>
      </c>
      <c r="U255" s="17">
        <v>0</v>
      </c>
      <c r="V255" s="17">
        <v>0</v>
      </c>
      <c r="W255" s="17">
        <v>0</v>
      </c>
      <c r="X255" s="17">
        <v>0</v>
      </c>
      <c r="Y255" s="17">
        <f t="shared" si="3"/>
        <v>0</v>
      </c>
      <c r="Z255" s="17">
        <v>0</v>
      </c>
      <c r="AA255" s="17">
        <v>1.01</v>
      </c>
      <c r="AB255" s="17"/>
      <c r="AC255" s="9"/>
      <c r="AD255" s="9"/>
    </row>
    <row r="256" spans="1:30" x14ac:dyDescent="0.25">
      <c r="A256">
        <v>8100</v>
      </c>
      <c r="B256" t="s">
        <v>75</v>
      </c>
      <c r="C256">
        <v>92100000</v>
      </c>
      <c r="D256" t="s">
        <v>24</v>
      </c>
      <c r="E256" t="s">
        <v>76</v>
      </c>
      <c r="F256" t="s">
        <v>2332</v>
      </c>
      <c r="G256">
        <v>2503</v>
      </c>
      <c r="H256" t="s">
        <v>2162</v>
      </c>
      <c r="I256" s="17">
        <v>0</v>
      </c>
      <c r="J256" s="17">
        <v>0</v>
      </c>
      <c r="K256" s="11">
        <v>0</v>
      </c>
      <c r="L256" s="17">
        <v>0</v>
      </c>
      <c r="M256" s="17">
        <v>0</v>
      </c>
      <c r="N256" s="17">
        <v>0</v>
      </c>
      <c r="O256" s="17">
        <v>0</v>
      </c>
      <c r="P256" s="17">
        <v>0</v>
      </c>
      <c r="Q256" s="17">
        <v>0</v>
      </c>
      <c r="R256" s="17">
        <v>0</v>
      </c>
      <c r="S256" s="17">
        <v>0</v>
      </c>
      <c r="T256" s="17">
        <v>0</v>
      </c>
      <c r="U256" s="17">
        <v>0</v>
      </c>
      <c r="V256" s="17">
        <v>0</v>
      </c>
      <c r="W256" s="17">
        <v>0</v>
      </c>
      <c r="X256" s="17">
        <v>0</v>
      </c>
      <c r="Y256" s="17">
        <f t="shared" si="3"/>
        <v>0</v>
      </c>
      <c r="Z256" s="17">
        <v>0</v>
      </c>
      <c r="AA256" s="17">
        <v>0.46448</v>
      </c>
      <c r="AB256" s="17"/>
      <c r="AC256" s="9"/>
      <c r="AD256" s="9"/>
    </row>
    <row r="257" spans="1:30" x14ac:dyDescent="0.25">
      <c r="A257">
        <v>8100</v>
      </c>
      <c r="B257" t="s">
        <v>75</v>
      </c>
      <c r="C257">
        <v>92100000</v>
      </c>
      <c r="D257" t="s">
        <v>24</v>
      </c>
      <c r="E257" t="s">
        <v>76</v>
      </c>
      <c r="F257" t="s">
        <v>2333</v>
      </c>
      <c r="G257">
        <v>2020</v>
      </c>
      <c r="H257" t="s">
        <v>2160</v>
      </c>
      <c r="I257" s="17">
        <v>0</v>
      </c>
      <c r="J257" s="17">
        <v>0</v>
      </c>
      <c r="K257" s="11">
        <v>0</v>
      </c>
      <c r="L257" s="17">
        <v>0</v>
      </c>
      <c r="M257" s="17">
        <v>0</v>
      </c>
      <c r="N257" s="17">
        <v>0</v>
      </c>
      <c r="O257" s="17">
        <v>0</v>
      </c>
      <c r="P257" s="17">
        <v>0</v>
      </c>
      <c r="Q257" s="17">
        <v>0</v>
      </c>
      <c r="R257" s="17">
        <v>0</v>
      </c>
      <c r="S257" s="17">
        <v>0</v>
      </c>
      <c r="T257" s="17">
        <v>0</v>
      </c>
      <c r="U257" s="17">
        <v>0</v>
      </c>
      <c r="V257" s="17">
        <v>0</v>
      </c>
      <c r="W257" s="17">
        <v>0</v>
      </c>
      <c r="X257" s="17">
        <v>0</v>
      </c>
      <c r="Y257" s="17">
        <f t="shared" si="3"/>
        <v>0</v>
      </c>
      <c r="Z257" s="17">
        <v>0</v>
      </c>
      <c r="AA257" s="17">
        <v>0.97</v>
      </c>
      <c r="AB257" s="17"/>
      <c r="AC257" s="9"/>
      <c r="AD257" s="9"/>
    </row>
    <row r="258" spans="1:30" x14ac:dyDescent="0.25">
      <c r="A258">
        <v>8100</v>
      </c>
      <c r="B258" t="s">
        <v>75</v>
      </c>
      <c r="C258">
        <v>92100000</v>
      </c>
      <c r="D258" t="s">
        <v>24</v>
      </c>
      <c r="E258" t="s">
        <v>76</v>
      </c>
      <c r="F258" t="s">
        <v>2333</v>
      </c>
      <c r="G258">
        <v>2503</v>
      </c>
      <c r="H258" t="s">
        <v>2162</v>
      </c>
      <c r="I258" s="17">
        <v>0</v>
      </c>
      <c r="J258" s="17">
        <v>0</v>
      </c>
      <c r="K258" s="11">
        <v>0</v>
      </c>
      <c r="L258" s="17">
        <v>0</v>
      </c>
      <c r="M258" s="17">
        <v>0</v>
      </c>
      <c r="N258" s="17">
        <v>0</v>
      </c>
      <c r="O258" s="17">
        <v>0</v>
      </c>
      <c r="P258" s="17">
        <v>0</v>
      </c>
      <c r="Q258" s="17">
        <v>0</v>
      </c>
      <c r="R258" s="17">
        <v>0</v>
      </c>
      <c r="S258" s="17">
        <v>0</v>
      </c>
      <c r="T258" s="17">
        <v>0</v>
      </c>
      <c r="U258" s="17">
        <v>0</v>
      </c>
      <c r="V258" s="17">
        <v>0</v>
      </c>
      <c r="W258" s="17">
        <v>0</v>
      </c>
      <c r="X258" s="17">
        <v>0</v>
      </c>
      <c r="Y258" s="17">
        <f t="shared" si="3"/>
        <v>0</v>
      </c>
      <c r="Z258" s="17">
        <v>0</v>
      </c>
      <c r="AA258" s="17">
        <v>0.49</v>
      </c>
      <c r="AB258" s="17"/>
      <c r="AC258" s="9"/>
      <c r="AD258" s="9"/>
    </row>
    <row r="259" spans="1:30" x14ac:dyDescent="0.25">
      <c r="A259">
        <v>8100</v>
      </c>
      <c r="B259" t="s">
        <v>75</v>
      </c>
      <c r="C259">
        <v>92100000</v>
      </c>
      <c r="D259" t="s">
        <v>24</v>
      </c>
      <c r="E259" t="s">
        <v>76</v>
      </c>
      <c r="F259" t="s">
        <v>2333</v>
      </c>
      <c r="G259">
        <v>3102</v>
      </c>
      <c r="H259" t="s">
        <v>2163</v>
      </c>
      <c r="I259" s="17">
        <v>0</v>
      </c>
      <c r="J259" s="17">
        <v>0</v>
      </c>
      <c r="K259" s="11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f t="shared" si="3"/>
        <v>0</v>
      </c>
      <c r="Z259" s="17">
        <v>0</v>
      </c>
      <c r="AA259" s="17">
        <v>0.89</v>
      </c>
      <c r="AB259" s="17"/>
      <c r="AC259" s="9"/>
      <c r="AD259" s="9"/>
    </row>
    <row r="260" spans="1:30" x14ac:dyDescent="0.25">
      <c r="A260">
        <v>8100</v>
      </c>
      <c r="B260" t="s">
        <v>75</v>
      </c>
      <c r="C260">
        <v>92100000</v>
      </c>
      <c r="D260" t="s">
        <v>24</v>
      </c>
      <c r="E260" t="s">
        <v>76</v>
      </c>
      <c r="F260" t="s">
        <v>2334</v>
      </c>
      <c r="G260">
        <v>2503</v>
      </c>
      <c r="H260" t="s">
        <v>2162</v>
      </c>
      <c r="I260" s="17">
        <v>0</v>
      </c>
      <c r="J260" s="17">
        <v>0</v>
      </c>
      <c r="K260" s="11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f t="shared" si="3"/>
        <v>0</v>
      </c>
      <c r="Z260" s="17">
        <v>0</v>
      </c>
      <c r="AA260" s="17">
        <v>0</v>
      </c>
      <c r="AB260" s="17"/>
      <c r="AC260" s="9"/>
      <c r="AD260" s="9"/>
    </row>
    <row r="261" spans="1:30" x14ac:dyDescent="0.25">
      <c r="A261">
        <v>8100</v>
      </c>
      <c r="B261" t="s">
        <v>75</v>
      </c>
      <c r="C261">
        <v>92100000</v>
      </c>
      <c r="D261" t="s">
        <v>24</v>
      </c>
      <c r="E261" t="s">
        <v>76</v>
      </c>
      <c r="F261" t="s">
        <v>2335</v>
      </c>
      <c r="G261">
        <v>2500</v>
      </c>
      <c r="H261" t="s">
        <v>2161</v>
      </c>
      <c r="I261" s="17">
        <v>0</v>
      </c>
      <c r="J261" s="17">
        <v>0</v>
      </c>
      <c r="K261" s="11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f t="shared" si="3"/>
        <v>0</v>
      </c>
      <c r="Z261" s="17">
        <v>0</v>
      </c>
      <c r="AA261" s="17">
        <v>0</v>
      </c>
      <c r="AB261" s="17"/>
      <c r="AC261" s="9"/>
      <c r="AD261" s="9"/>
    </row>
    <row r="262" spans="1:30" x14ac:dyDescent="0.25">
      <c r="A262">
        <v>8100</v>
      </c>
      <c r="B262" t="s">
        <v>75</v>
      </c>
      <c r="C262">
        <v>92100000</v>
      </c>
      <c r="D262" t="s">
        <v>24</v>
      </c>
      <c r="E262" t="s">
        <v>76</v>
      </c>
      <c r="F262" t="s">
        <v>2336</v>
      </c>
      <c r="G262">
        <v>2500</v>
      </c>
      <c r="H262" t="s">
        <v>2161</v>
      </c>
      <c r="I262" s="17">
        <v>0</v>
      </c>
      <c r="J262" s="17">
        <v>0</v>
      </c>
      <c r="K262" s="11">
        <v>0</v>
      </c>
      <c r="L262" s="17">
        <v>0</v>
      </c>
      <c r="M262" s="17">
        <v>0</v>
      </c>
      <c r="N262" s="17">
        <v>0</v>
      </c>
      <c r="O262" s="17">
        <v>0</v>
      </c>
      <c r="P262" s="17">
        <v>0</v>
      </c>
      <c r="Q262" s="17">
        <v>0</v>
      </c>
      <c r="R262" s="17">
        <v>0</v>
      </c>
      <c r="S262" s="17">
        <v>0</v>
      </c>
      <c r="T262" s="17">
        <v>0</v>
      </c>
      <c r="U262" s="17">
        <v>0</v>
      </c>
      <c r="V262" s="17">
        <v>0</v>
      </c>
      <c r="W262" s="17">
        <v>0</v>
      </c>
      <c r="X262" s="17">
        <v>0</v>
      </c>
      <c r="Y262" s="17">
        <f t="shared" si="3"/>
        <v>0</v>
      </c>
      <c r="Z262" s="17">
        <v>0</v>
      </c>
      <c r="AA262" s="17">
        <v>0</v>
      </c>
      <c r="AB262" s="17"/>
      <c r="AC262" s="9"/>
      <c r="AD262" s="9"/>
    </row>
    <row r="263" spans="1:30" x14ac:dyDescent="0.25">
      <c r="A263">
        <v>8100</v>
      </c>
      <c r="B263" t="s">
        <v>75</v>
      </c>
      <c r="C263">
        <v>92100000</v>
      </c>
      <c r="D263" t="s">
        <v>24</v>
      </c>
      <c r="E263" t="s">
        <v>76</v>
      </c>
      <c r="F263" t="s">
        <v>2337</v>
      </c>
      <c r="G263">
        <v>2500</v>
      </c>
      <c r="H263" t="s">
        <v>2161</v>
      </c>
      <c r="I263" s="17">
        <v>0</v>
      </c>
      <c r="J263" s="17">
        <v>0</v>
      </c>
      <c r="K263" s="11">
        <v>0</v>
      </c>
      <c r="L263" s="17">
        <v>2.8200000000000003</v>
      </c>
      <c r="M263" s="17">
        <v>0</v>
      </c>
      <c r="N263" s="17">
        <v>0</v>
      </c>
      <c r="O263" s="17">
        <v>0</v>
      </c>
      <c r="P263" s="17">
        <v>0</v>
      </c>
      <c r="Q263" s="17">
        <v>0</v>
      </c>
      <c r="R263" s="17">
        <v>0</v>
      </c>
      <c r="S263" s="17">
        <v>0</v>
      </c>
      <c r="T263" s="17">
        <v>0</v>
      </c>
      <c r="U263" s="17">
        <v>0</v>
      </c>
      <c r="V263" s="17">
        <v>0</v>
      </c>
      <c r="W263" s="17">
        <v>0</v>
      </c>
      <c r="X263" s="17">
        <v>0</v>
      </c>
      <c r="Y263" s="17">
        <f t="shared" si="3"/>
        <v>0</v>
      </c>
      <c r="Z263" s="17">
        <v>0</v>
      </c>
      <c r="AA263" s="17">
        <v>0</v>
      </c>
      <c r="AB263" s="17"/>
      <c r="AC263" s="9"/>
      <c r="AD263" s="9"/>
    </row>
    <row r="264" spans="1:30" x14ac:dyDescent="0.25">
      <c r="A264">
        <v>8100</v>
      </c>
      <c r="B264" t="s">
        <v>75</v>
      </c>
      <c r="C264">
        <v>92100000</v>
      </c>
      <c r="D264" t="s">
        <v>24</v>
      </c>
      <c r="E264" t="s">
        <v>76</v>
      </c>
      <c r="F264" t="s">
        <v>2338</v>
      </c>
      <c r="G264">
        <v>2500</v>
      </c>
      <c r="H264" t="s">
        <v>2161</v>
      </c>
      <c r="I264" s="17">
        <v>0</v>
      </c>
      <c r="J264" s="17">
        <v>0</v>
      </c>
      <c r="K264" s="11">
        <v>0</v>
      </c>
      <c r="L264" s="17">
        <v>0</v>
      </c>
      <c r="M264" s="17">
        <v>0</v>
      </c>
      <c r="N264" s="17">
        <v>0</v>
      </c>
      <c r="O264" s="17">
        <v>0</v>
      </c>
      <c r="P264" s="17">
        <v>0</v>
      </c>
      <c r="Q264" s="17">
        <v>0</v>
      </c>
      <c r="R264" s="17">
        <v>20.09</v>
      </c>
      <c r="S264" s="17">
        <v>0</v>
      </c>
      <c r="T264" s="17">
        <v>0</v>
      </c>
      <c r="U264" s="17">
        <v>0</v>
      </c>
      <c r="V264" s="17">
        <v>0</v>
      </c>
      <c r="W264" s="17">
        <v>0</v>
      </c>
      <c r="X264" s="17">
        <v>0</v>
      </c>
      <c r="Y264" s="17">
        <f t="shared" ref="Y264:Y327" si="4">SUM(M264:X264)</f>
        <v>20.09</v>
      </c>
      <c r="Z264" s="17">
        <v>0</v>
      </c>
      <c r="AA264" s="17">
        <v>0</v>
      </c>
      <c r="AB264" s="17"/>
      <c r="AC264" s="9"/>
      <c r="AD264" s="9"/>
    </row>
    <row r="265" spans="1:30" x14ac:dyDescent="0.25">
      <c r="A265">
        <v>8100</v>
      </c>
      <c r="B265" t="s">
        <v>75</v>
      </c>
      <c r="C265">
        <v>92100000</v>
      </c>
      <c r="D265" t="s">
        <v>24</v>
      </c>
      <c r="E265" t="s">
        <v>76</v>
      </c>
      <c r="F265" t="s">
        <v>2339</v>
      </c>
      <c r="G265">
        <v>2503</v>
      </c>
      <c r="H265" t="s">
        <v>2162</v>
      </c>
      <c r="I265" s="17">
        <v>0</v>
      </c>
      <c r="J265" s="17">
        <v>1.98</v>
      </c>
      <c r="K265" s="11">
        <v>0</v>
      </c>
      <c r="L265" s="17">
        <v>0</v>
      </c>
      <c r="M265" s="17">
        <v>0</v>
      </c>
      <c r="N265" s="17">
        <v>0</v>
      </c>
      <c r="O265" s="17">
        <v>0</v>
      </c>
      <c r="P265" s="17">
        <v>0</v>
      </c>
      <c r="Q265" s="17">
        <v>0</v>
      </c>
      <c r="R265" s="17">
        <v>0</v>
      </c>
      <c r="S265" s="17">
        <v>0</v>
      </c>
      <c r="T265" s="17">
        <v>0</v>
      </c>
      <c r="U265" s="17">
        <v>0</v>
      </c>
      <c r="V265" s="17">
        <v>0</v>
      </c>
      <c r="W265" s="17">
        <v>0</v>
      </c>
      <c r="X265" s="17">
        <v>0</v>
      </c>
      <c r="Y265" s="17">
        <f t="shared" si="4"/>
        <v>0</v>
      </c>
      <c r="Z265" s="17">
        <v>0</v>
      </c>
      <c r="AA265" s="17">
        <v>0</v>
      </c>
      <c r="AB265" s="17"/>
      <c r="AC265" s="9"/>
      <c r="AD265" s="9"/>
    </row>
    <row r="266" spans="1:30" x14ac:dyDescent="0.25">
      <c r="A266">
        <v>8100</v>
      </c>
      <c r="B266" t="s">
        <v>75</v>
      </c>
      <c r="C266">
        <v>92100000</v>
      </c>
      <c r="D266" t="s">
        <v>24</v>
      </c>
      <c r="E266" t="s">
        <v>76</v>
      </c>
      <c r="F266" t="s">
        <v>2340</v>
      </c>
      <c r="G266">
        <v>3102</v>
      </c>
      <c r="H266" t="s">
        <v>2163</v>
      </c>
      <c r="I266" s="17">
        <v>0</v>
      </c>
      <c r="J266" s="17">
        <v>0</v>
      </c>
      <c r="K266" s="11">
        <v>0.23</v>
      </c>
      <c r="L266" s="17">
        <v>0</v>
      </c>
      <c r="M266" s="17">
        <v>0</v>
      </c>
      <c r="N266" s="17">
        <v>0</v>
      </c>
      <c r="O266" s="17">
        <v>0</v>
      </c>
      <c r="P266" s="17">
        <v>0</v>
      </c>
      <c r="Q266" s="17">
        <v>0</v>
      </c>
      <c r="R266" s="17">
        <v>0</v>
      </c>
      <c r="S266" s="17">
        <v>0</v>
      </c>
      <c r="T266" s="17">
        <v>0</v>
      </c>
      <c r="U266" s="17">
        <v>0</v>
      </c>
      <c r="V266" s="17">
        <v>0</v>
      </c>
      <c r="W266" s="17">
        <v>0</v>
      </c>
      <c r="X266" s="17">
        <v>0</v>
      </c>
      <c r="Y266" s="17">
        <f t="shared" si="4"/>
        <v>0</v>
      </c>
      <c r="Z266" s="17">
        <v>0</v>
      </c>
      <c r="AA266" s="17">
        <v>0</v>
      </c>
      <c r="AB266" s="17"/>
      <c r="AC266" s="9"/>
      <c r="AD266" s="9"/>
    </row>
    <row r="267" spans="1:30" x14ac:dyDescent="0.25">
      <c r="A267">
        <v>8100</v>
      </c>
      <c r="B267" t="s">
        <v>75</v>
      </c>
      <c r="C267">
        <v>92100000</v>
      </c>
      <c r="D267" t="s">
        <v>24</v>
      </c>
      <c r="E267" t="s">
        <v>2341</v>
      </c>
      <c r="F267" t="s">
        <v>2342</v>
      </c>
      <c r="G267">
        <v>3106</v>
      </c>
      <c r="H267" t="s">
        <v>2241</v>
      </c>
      <c r="I267" s="17">
        <v>0</v>
      </c>
      <c r="J267" s="17">
        <v>0</v>
      </c>
      <c r="K267" s="11">
        <v>0</v>
      </c>
      <c r="L267" s="17">
        <v>0</v>
      </c>
      <c r="M267" s="17">
        <v>0</v>
      </c>
      <c r="N267" s="17">
        <v>0</v>
      </c>
      <c r="O267" s="17">
        <v>0</v>
      </c>
      <c r="P267" s="17">
        <v>0</v>
      </c>
      <c r="Q267" s="17">
        <v>0</v>
      </c>
      <c r="R267" s="17">
        <v>0</v>
      </c>
      <c r="S267" s="17">
        <v>0</v>
      </c>
      <c r="T267" s="17">
        <v>0</v>
      </c>
      <c r="U267" s="17">
        <v>0</v>
      </c>
      <c r="V267" s="17">
        <v>0</v>
      </c>
      <c r="W267" s="17">
        <v>52.260000000000005</v>
      </c>
      <c r="X267" s="17">
        <v>0</v>
      </c>
      <c r="Y267" s="17">
        <f t="shared" si="4"/>
        <v>52.260000000000005</v>
      </c>
      <c r="Z267" s="17">
        <v>0</v>
      </c>
      <c r="AA267" s="17">
        <v>0</v>
      </c>
      <c r="AB267" s="17"/>
      <c r="AC267" s="9"/>
      <c r="AD267" s="9"/>
    </row>
    <row r="268" spans="1:30" x14ac:dyDescent="0.25">
      <c r="A268">
        <v>8100</v>
      </c>
      <c r="B268" t="s">
        <v>75</v>
      </c>
      <c r="C268">
        <v>92100000</v>
      </c>
      <c r="D268" t="s">
        <v>24</v>
      </c>
      <c r="E268" t="s">
        <v>2341</v>
      </c>
      <c r="F268" t="s">
        <v>2343</v>
      </c>
      <c r="G268">
        <v>2503</v>
      </c>
      <c r="H268" t="s">
        <v>2162</v>
      </c>
      <c r="I268" s="17">
        <v>0</v>
      </c>
      <c r="J268" s="17">
        <v>0</v>
      </c>
      <c r="K268" s="11">
        <v>0</v>
      </c>
      <c r="L268" s="17">
        <v>0</v>
      </c>
      <c r="M268" s="17">
        <v>0</v>
      </c>
      <c r="N268" s="17">
        <v>0</v>
      </c>
      <c r="O268" s="17">
        <v>0</v>
      </c>
      <c r="P268" s="17">
        <v>0</v>
      </c>
      <c r="Q268" s="17">
        <v>0</v>
      </c>
      <c r="R268" s="17">
        <v>0</v>
      </c>
      <c r="S268" s="17">
        <v>0</v>
      </c>
      <c r="T268" s="17">
        <v>0</v>
      </c>
      <c r="U268" s="17">
        <v>0</v>
      </c>
      <c r="V268" s="17">
        <v>0</v>
      </c>
      <c r="W268" s="17">
        <v>0</v>
      </c>
      <c r="X268" s="17">
        <v>0</v>
      </c>
      <c r="Y268" s="17">
        <f t="shared" si="4"/>
        <v>0</v>
      </c>
      <c r="Z268" s="17">
        <v>236.82</v>
      </c>
      <c r="AA268" s="17">
        <v>0</v>
      </c>
      <c r="AB268" s="17"/>
      <c r="AC268" s="9"/>
      <c r="AD268" s="9"/>
    </row>
    <row r="269" spans="1:30" x14ac:dyDescent="0.25">
      <c r="A269">
        <v>8100</v>
      </c>
      <c r="B269" t="s">
        <v>75</v>
      </c>
      <c r="C269">
        <v>92100000</v>
      </c>
      <c r="D269" t="s">
        <v>24</v>
      </c>
      <c r="E269" t="s">
        <v>1795</v>
      </c>
      <c r="F269" t="s">
        <v>2344</v>
      </c>
      <c r="G269">
        <v>2503</v>
      </c>
      <c r="H269" t="s">
        <v>2162</v>
      </c>
      <c r="I269" s="17">
        <v>62.769999999999996</v>
      </c>
      <c r="J269" s="17">
        <v>0</v>
      </c>
      <c r="K269" s="11">
        <v>0</v>
      </c>
      <c r="L269" s="17">
        <v>0</v>
      </c>
      <c r="M269" s="17">
        <v>0</v>
      </c>
      <c r="N269" s="17">
        <v>0</v>
      </c>
      <c r="O269" s="17">
        <v>0</v>
      </c>
      <c r="P269" s="17">
        <v>0</v>
      </c>
      <c r="Q269" s="17">
        <v>0</v>
      </c>
      <c r="R269" s="17">
        <v>0</v>
      </c>
      <c r="S269" s="17">
        <v>0</v>
      </c>
      <c r="T269" s="17">
        <v>0</v>
      </c>
      <c r="U269" s="17">
        <v>0</v>
      </c>
      <c r="V269" s="17">
        <v>0</v>
      </c>
      <c r="W269" s="17">
        <v>0</v>
      </c>
      <c r="X269" s="17">
        <v>0</v>
      </c>
      <c r="Y269" s="17">
        <f t="shared" si="4"/>
        <v>0</v>
      </c>
      <c r="Z269" s="17">
        <v>0</v>
      </c>
      <c r="AA269" s="17">
        <v>0</v>
      </c>
      <c r="AB269" s="17"/>
      <c r="AC269" s="9"/>
      <c r="AD269" s="9"/>
    </row>
    <row r="270" spans="1:30" x14ac:dyDescent="0.25">
      <c r="A270">
        <v>8100</v>
      </c>
      <c r="B270" t="s">
        <v>75</v>
      </c>
      <c r="C270">
        <v>92100000</v>
      </c>
      <c r="D270" t="s">
        <v>24</v>
      </c>
      <c r="E270" t="s">
        <v>1795</v>
      </c>
      <c r="F270" t="s">
        <v>2345</v>
      </c>
      <c r="G270">
        <v>2503</v>
      </c>
      <c r="H270" t="s">
        <v>2162</v>
      </c>
      <c r="I270" s="17">
        <v>179.97000000000003</v>
      </c>
      <c r="J270" s="17">
        <v>0</v>
      </c>
      <c r="K270" s="11">
        <v>0</v>
      </c>
      <c r="L270" s="17">
        <v>0</v>
      </c>
      <c r="M270" s="17">
        <v>0</v>
      </c>
      <c r="N270" s="17">
        <v>0</v>
      </c>
      <c r="O270" s="17">
        <v>0</v>
      </c>
      <c r="P270" s="17">
        <v>0</v>
      </c>
      <c r="Q270" s="17">
        <v>0</v>
      </c>
      <c r="R270" s="17">
        <v>0</v>
      </c>
      <c r="S270" s="17">
        <v>0</v>
      </c>
      <c r="T270" s="17">
        <v>0</v>
      </c>
      <c r="U270" s="17">
        <v>0</v>
      </c>
      <c r="V270" s="17">
        <v>0</v>
      </c>
      <c r="W270" s="17">
        <v>0</v>
      </c>
      <c r="X270" s="17">
        <v>0</v>
      </c>
      <c r="Y270" s="17">
        <f t="shared" si="4"/>
        <v>0</v>
      </c>
      <c r="Z270" s="17">
        <v>0</v>
      </c>
      <c r="AA270" s="17">
        <v>0</v>
      </c>
      <c r="AB270" s="17"/>
      <c r="AC270" s="9"/>
      <c r="AD270" s="9"/>
    </row>
    <row r="271" spans="1:30" x14ac:dyDescent="0.25">
      <c r="A271">
        <v>8100</v>
      </c>
      <c r="B271" t="s">
        <v>75</v>
      </c>
      <c r="C271">
        <v>92100000</v>
      </c>
      <c r="D271" t="s">
        <v>24</v>
      </c>
      <c r="E271" t="s">
        <v>1795</v>
      </c>
      <c r="F271" t="s">
        <v>2346</v>
      </c>
      <c r="G271">
        <v>2503</v>
      </c>
      <c r="H271" t="s">
        <v>2162</v>
      </c>
      <c r="I271" s="17">
        <v>4.9849999999999994</v>
      </c>
      <c r="J271" s="17">
        <v>0</v>
      </c>
      <c r="K271" s="11">
        <v>0</v>
      </c>
      <c r="L271" s="17">
        <v>0</v>
      </c>
      <c r="M271" s="17">
        <v>0</v>
      </c>
      <c r="N271" s="17">
        <v>0</v>
      </c>
      <c r="O271" s="17">
        <v>0</v>
      </c>
      <c r="P271" s="17">
        <v>0</v>
      </c>
      <c r="Q271" s="17">
        <v>0</v>
      </c>
      <c r="R271" s="17">
        <v>0</v>
      </c>
      <c r="S271" s="17">
        <v>0</v>
      </c>
      <c r="T271" s="17">
        <v>0</v>
      </c>
      <c r="U271" s="17">
        <v>0</v>
      </c>
      <c r="V271" s="17">
        <v>0</v>
      </c>
      <c r="W271" s="17">
        <v>0</v>
      </c>
      <c r="X271" s="17">
        <v>0</v>
      </c>
      <c r="Y271" s="17">
        <f t="shared" si="4"/>
        <v>0</v>
      </c>
      <c r="Z271" s="17">
        <v>0</v>
      </c>
      <c r="AA271" s="17">
        <v>0</v>
      </c>
      <c r="AB271" s="17"/>
      <c r="AC271" s="9"/>
      <c r="AD271" s="9"/>
    </row>
    <row r="272" spans="1:30" x14ac:dyDescent="0.25">
      <c r="A272">
        <v>8100</v>
      </c>
      <c r="B272" t="s">
        <v>75</v>
      </c>
      <c r="C272">
        <v>92100000</v>
      </c>
      <c r="D272" t="s">
        <v>24</v>
      </c>
      <c r="E272" t="s">
        <v>1795</v>
      </c>
      <c r="F272" t="s">
        <v>2347</v>
      </c>
      <c r="G272">
        <v>2503</v>
      </c>
      <c r="H272" t="s">
        <v>2162</v>
      </c>
      <c r="I272" s="17">
        <v>4.9849999999999994</v>
      </c>
      <c r="J272" s="17">
        <v>0</v>
      </c>
      <c r="K272" s="11">
        <v>0</v>
      </c>
      <c r="L272" s="17">
        <v>0</v>
      </c>
      <c r="M272" s="17">
        <v>0</v>
      </c>
      <c r="N272" s="17">
        <v>0</v>
      </c>
      <c r="O272" s="17">
        <v>0</v>
      </c>
      <c r="P272" s="17">
        <v>0</v>
      </c>
      <c r="Q272" s="17">
        <v>0</v>
      </c>
      <c r="R272" s="17">
        <v>0</v>
      </c>
      <c r="S272" s="17">
        <v>0</v>
      </c>
      <c r="T272" s="17">
        <v>0</v>
      </c>
      <c r="U272" s="17">
        <v>0</v>
      </c>
      <c r="V272" s="17">
        <v>0</v>
      </c>
      <c r="W272" s="17">
        <v>0</v>
      </c>
      <c r="X272" s="17">
        <v>0</v>
      </c>
      <c r="Y272" s="17">
        <f t="shared" si="4"/>
        <v>0</v>
      </c>
      <c r="Z272" s="17">
        <v>0</v>
      </c>
      <c r="AA272" s="17">
        <v>0</v>
      </c>
      <c r="AB272" s="17"/>
      <c r="AC272" s="9"/>
      <c r="AD272" s="9"/>
    </row>
    <row r="273" spans="1:30" x14ac:dyDescent="0.25">
      <c r="A273">
        <v>8100</v>
      </c>
      <c r="B273" t="s">
        <v>75</v>
      </c>
      <c r="C273">
        <v>92100000</v>
      </c>
      <c r="D273" t="s">
        <v>24</v>
      </c>
      <c r="E273" t="s">
        <v>1795</v>
      </c>
      <c r="F273" t="s">
        <v>2348</v>
      </c>
      <c r="G273">
        <v>2503</v>
      </c>
      <c r="H273" t="s">
        <v>2162</v>
      </c>
      <c r="I273" s="17">
        <v>0</v>
      </c>
      <c r="J273" s="17">
        <v>25.169989999999999</v>
      </c>
      <c r="K273" s="11">
        <v>0</v>
      </c>
      <c r="L273" s="17">
        <v>0</v>
      </c>
      <c r="M273" s="17">
        <v>0</v>
      </c>
      <c r="N273" s="17">
        <v>0</v>
      </c>
      <c r="O273" s="17">
        <v>0</v>
      </c>
      <c r="P273" s="17">
        <v>0</v>
      </c>
      <c r="Q273" s="17">
        <v>0</v>
      </c>
      <c r="R273" s="17">
        <v>0</v>
      </c>
      <c r="S273" s="17">
        <v>0</v>
      </c>
      <c r="T273" s="17">
        <v>0</v>
      </c>
      <c r="U273" s="17">
        <v>0</v>
      </c>
      <c r="V273" s="17">
        <v>0</v>
      </c>
      <c r="W273" s="17">
        <v>0</v>
      </c>
      <c r="X273" s="17">
        <v>0</v>
      </c>
      <c r="Y273" s="17">
        <f t="shared" si="4"/>
        <v>0</v>
      </c>
      <c r="Z273" s="17">
        <v>0</v>
      </c>
      <c r="AA273" s="17">
        <v>0</v>
      </c>
      <c r="AB273" s="17"/>
      <c r="AC273" s="9"/>
      <c r="AD273" s="9"/>
    </row>
    <row r="274" spans="1:30" x14ac:dyDescent="0.25">
      <c r="A274">
        <v>8100</v>
      </c>
      <c r="B274" t="s">
        <v>75</v>
      </c>
      <c r="C274">
        <v>92100000</v>
      </c>
      <c r="D274" t="s">
        <v>24</v>
      </c>
      <c r="E274" t="s">
        <v>2349</v>
      </c>
      <c r="F274" t="s">
        <v>2350</v>
      </c>
      <c r="G274">
        <v>5010</v>
      </c>
      <c r="H274" t="s">
        <v>2269</v>
      </c>
      <c r="I274" s="17">
        <v>0</v>
      </c>
      <c r="J274" s="17">
        <v>0</v>
      </c>
      <c r="K274" s="11">
        <v>0</v>
      </c>
      <c r="L274" s="17">
        <v>0</v>
      </c>
      <c r="M274" s="17">
        <v>0</v>
      </c>
      <c r="N274" s="17">
        <v>0</v>
      </c>
      <c r="O274" s="17">
        <v>0</v>
      </c>
      <c r="P274" s="17">
        <v>0</v>
      </c>
      <c r="Q274" s="17">
        <v>0</v>
      </c>
      <c r="R274" s="17">
        <v>0</v>
      </c>
      <c r="S274" s="17">
        <v>0</v>
      </c>
      <c r="T274" s="17">
        <v>0</v>
      </c>
      <c r="U274" s="17">
        <v>0</v>
      </c>
      <c r="V274" s="17">
        <v>2.5099999999999998</v>
      </c>
      <c r="W274" s="17">
        <v>0</v>
      </c>
      <c r="X274" s="17">
        <v>0</v>
      </c>
      <c r="Y274" s="17">
        <f t="shared" si="4"/>
        <v>2.5099999999999998</v>
      </c>
      <c r="Z274" s="17">
        <v>0</v>
      </c>
      <c r="AA274" s="17">
        <v>0</v>
      </c>
      <c r="AB274" s="17"/>
      <c r="AC274" s="9"/>
      <c r="AD274" s="9"/>
    </row>
    <row r="275" spans="1:30" x14ac:dyDescent="0.25">
      <c r="A275">
        <v>8100</v>
      </c>
      <c r="B275" t="s">
        <v>75</v>
      </c>
      <c r="C275">
        <v>92100000</v>
      </c>
      <c r="D275" t="s">
        <v>24</v>
      </c>
      <c r="E275" t="s">
        <v>2349</v>
      </c>
      <c r="F275" t="s">
        <v>2351</v>
      </c>
      <c r="G275">
        <v>5010</v>
      </c>
      <c r="H275" t="s">
        <v>2269</v>
      </c>
      <c r="I275" s="17">
        <v>0</v>
      </c>
      <c r="J275" s="17">
        <v>0</v>
      </c>
      <c r="K275" s="11">
        <v>0</v>
      </c>
      <c r="L275" s="17">
        <v>0</v>
      </c>
      <c r="M275" s="17">
        <v>0</v>
      </c>
      <c r="N275" s="17">
        <v>0</v>
      </c>
      <c r="O275" s="17">
        <v>0</v>
      </c>
      <c r="P275" s="17">
        <v>0</v>
      </c>
      <c r="Q275" s="17">
        <v>0</v>
      </c>
      <c r="R275" s="17">
        <v>0</v>
      </c>
      <c r="S275" s="17">
        <v>0</v>
      </c>
      <c r="T275" s="17">
        <v>0</v>
      </c>
      <c r="U275" s="17">
        <v>0</v>
      </c>
      <c r="V275" s="17">
        <v>0</v>
      </c>
      <c r="W275" s="17">
        <v>0</v>
      </c>
      <c r="X275" s="17">
        <v>5.82</v>
      </c>
      <c r="Y275" s="17">
        <f t="shared" si="4"/>
        <v>5.82</v>
      </c>
      <c r="Z275" s="17">
        <v>0</v>
      </c>
      <c r="AA275" s="17">
        <v>0</v>
      </c>
      <c r="AB275" s="17"/>
      <c r="AC275" s="9"/>
      <c r="AD275" s="9"/>
    </row>
    <row r="276" spans="1:30" x14ac:dyDescent="0.25">
      <c r="A276">
        <v>8100</v>
      </c>
      <c r="B276" t="s">
        <v>75</v>
      </c>
      <c r="C276">
        <v>92100000</v>
      </c>
      <c r="D276" t="s">
        <v>24</v>
      </c>
      <c r="E276" t="s">
        <v>2352</v>
      </c>
      <c r="F276" t="s">
        <v>2353</v>
      </c>
      <c r="G276">
        <v>3047</v>
      </c>
      <c r="H276" t="s">
        <v>2354</v>
      </c>
      <c r="I276" s="17">
        <v>0</v>
      </c>
      <c r="J276" s="17">
        <v>11.61</v>
      </c>
      <c r="K276" s="11">
        <v>0</v>
      </c>
      <c r="L276" s="17">
        <v>0</v>
      </c>
      <c r="M276" s="17">
        <v>0</v>
      </c>
      <c r="N276" s="17">
        <v>0</v>
      </c>
      <c r="O276" s="17">
        <v>0</v>
      </c>
      <c r="P276" s="17">
        <v>0</v>
      </c>
      <c r="Q276" s="17">
        <v>0</v>
      </c>
      <c r="R276" s="17">
        <v>0</v>
      </c>
      <c r="S276" s="17">
        <v>0</v>
      </c>
      <c r="T276" s="17">
        <v>0</v>
      </c>
      <c r="U276" s="17">
        <v>0</v>
      </c>
      <c r="V276" s="17">
        <v>0</v>
      </c>
      <c r="W276" s="17">
        <v>0</v>
      </c>
      <c r="X276" s="17">
        <v>0</v>
      </c>
      <c r="Y276" s="17">
        <f t="shared" si="4"/>
        <v>0</v>
      </c>
      <c r="Z276" s="17">
        <v>0</v>
      </c>
      <c r="AA276" s="17">
        <v>0</v>
      </c>
      <c r="AB276" s="17"/>
      <c r="AC276" s="9"/>
      <c r="AD276" s="9"/>
    </row>
    <row r="277" spans="1:30" x14ac:dyDescent="0.25">
      <c r="A277">
        <v>8100</v>
      </c>
      <c r="B277" t="s">
        <v>75</v>
      </c>
      <c r="C277">
        <v>92100000</v>
      </c>
      <c r="D277" t="s">
        <v>24</v>
      </c>
      <c r="E277" t="s">
        <v>2352</v>
      </c>
      <c r="F277" t="s">
        <v>2355</v>
      </c>
      <c r="G277">
        <v>3047</v>
      </c>
      <c r="H277" t="s">
        <v>2354</v>
      </c>
      <c r="I277" s="17">
        <v>0</v>
      </c>
      <c r="J277" s="17">
        <v>23.54</v>
      </c>
      <c r="K277" s="11">
        <v>0</v>
      </c>
      <c r="L277" s="17">
        <v>0</v>
      </c>
      <c r="M277" s="17">
        <v>0</v>
      </c>
      <c r="N277" s="17">
        <v>0</v>
      </c>
      <c r="O277" s="17">
        <v>0</v>
      </c>
      <c r="P277" s="17">
        <v>0</v>
      </c>
      <c r="Q277" s="17">
        <v>0</v>
      </c>
      <c r="R277" s="17">
        <v>0</v>
      </c>
      <c r="S277" s="17">
        <v>0</v>
      </c>
      <c r="T277" s="17">
        <v>0</v>
      </c>
      <c r="U277" s="17">
        <v>0</v>
      </c>
      <c r="V277" s="17">
        <v>0</v>
      </c>
      <c r="W277" s="17">
        <v>0</v>
      </c>
      <c r="X277" s="17">
        <v>0</v>
      </c>
      <c r="Y277" s="17">
        <f t="shared" si="4"/>
        <v>0</v>
      </c>
      <c r="Z277" s="17">
        <v>0</v>
      </c>
      <c r="AA277" s="17">
        <v>0</v>
      </c>
      <c r="AB277" s="17"/>
      <c r="AC277" s="9"/>
      <c r="AD277" s="9"/>
    </row>
    <row r="278" spans="1:30" x14ac:dyDescent="0.25">
      <c r="A278">
        <v>8100</v>
      </c>
      <c r="B278" t="s">
        <v>75</v>
      </c>
      <c r="C278">
        <v>92100000</v>
      </c>
      <c r="D278" t="s">
        <v>2356</v>
      </c>
      <c r="E278" t="s">
        <v>48</v>
      </c>
      <c r="F278" t="s">
        <v>48</v>
      </c>
      <c r="G278">
        <v>2017</v>
      </c>
      <c r="H278" t="s">
        <v>2159</v>
      </c>
      <c r="I278" s="17">
        <v>7.4</v>
      </c>
      <c r="J278" s="17">
        <v>21.09</v>
      </c>
      <c r="K278" s="11">
        <v>41</v>
      </c>
      <c r="L278" s="17">
        <v>261.21999999999997</v>
      </c>
      <c r="M278" s="17">
        <v>0</v>
      </c>
      <c r="N278" s="17">
        <v>0</v>
      </c>
      <c r="O278" s="17">
        <v>3.4</v>
      </c>
      <c r="P278" s="17">
        <v>0</v>
      </c>
      <c r="Q278" s="17">
        <v>0</v>
      </c>
      <c r="R278" s="17">
        <v>4.12</v>
      </c>
      <c r="S278" s="17">
        <v>0</v>
      </c>
      <c r="T278" s="17">
        <v>0</v>
      </c>
      <c r="U278" s="17">
        <v>0</v>
      </c>
      <c r="V278" s="17">
        <v>0</v>
      </c>
      <c r="W278" s="17">
        <v>0</v>
      </c>
      <c r="X278" s="17">
        <v>0</v>
      </c>
      <c r="Y278" s="17">
        <f t="shared" si="4"/>
        <v>7.52</v>
      </c>
      <c r="Z278" s="17">
        <v>0</v>
      </c>
      <c r="AA278" s="17">
        <v>2.0699999999999998</v>
      </c>
      <c r="AB278" s="17"/>
      <c r="AC278" s="9"/>
      <c r="AD278" s="9"/>
    </row>
    <row r="279" spans="1:30" x14ac:dyDescent="0.25">
      <c r="A279">
        <v>8100</v>
      </c>
      <c r="B279" t="s">
        <v>75</v>
      </c>
      <c r="C279">
        <v>92100000</v>
      </c>
      <c r="D279" t="s">
        <v>2356</v>
      </c>
      <c r="E279" t="s">
        <v>48</v>
      </c>
      <c r="F279" t="s">
        <v>48</v>
      </c>
      <c r="G279">
        <v>2500</v>
      </c>
      <c r="H279" t="s">
        <v>2161</v>
      </c>
      <c r="I279" s="17">
        <v>0</v>
      </c>
      <c r="J279" s="17">
        <v>0</v>
      </c>
      <c r="K279" s="11">
        <v>50.97</v>
      </c>
      <c r="L279" s="17">
        <v>0</v>
      </c>
      <c r="M279" s="17">
        <v>0</v>
      </c>
      <c r="N279" s="17">
        <v>0</v>
      </c>
      <c r="O279" s="17">
        <v>0</v>
      </c>
      <c r="P279" s="17">
        <v>0</v>
      </c>
      <c r="Q279" s="17">
        <v>0</v>
      </c>
      <c r="R279" s="17">
        <v>0</v>
      </c>
      <c r="S279" s="17">
        <v>0</v>
      </c>
      <c r="T279" s="17">
        <v>0</v>
      </c>
      <c r="U279" s="17">
        <v>0</v>
      </c>
      <c r="V279" s="17">
        <v>0</v>
      </c>
      <c r="W279" s="17">
        <v>0</v>
      </c>
      <c r="X279" s="17">
        <v>0</v>
      </c>
      <c r="Y279" s="17">
        <f t="shared" si="4"/>
        <v>0</v>
      </c>
      <c r="Z279" s="17">
        <v>0</v>
      </c>
      <c r="AA279" s="17">
        <v>0</v>
      </c>
      <c r="AB279" s="17"/>
      <c r="AC279" s="9"/>
      <c r="AD279" s="9"/>
    </row>
    <row r="280" spans="1:30" x14ac:dyDescent="0.25">
      <c r="A280">
        <v>8100</v>
      </c>
      <c r="B280" t="s">
        <v>75</v>
      </c>
      <c r="C280">
        <v>92100000</v>
      </c>
      <c r="D280" t="s">
        <v>2356</v>
      </c>
      <c r="E280" t="s">
        <v>48</v>
      </c>
      <c r="F280" t="s">
        <v>48</v>
      </c>
      <c r="G280">
        <v>2503</v>
      </c>
      <c r="H280" t="s">
        <v>2162</v>
      </c>
      <c r="I280" s="17">
        <v>204.35999999999999</v>
      </c>
      <c r="J280" s="17">
        <v>131.42000000000002</v>
      </c>
      <c r="K280" s="11">
        <v>287.08</v>
      </c>
      <c r="L280" s="17">
        <v>141.86000000000001</v>
      </c>
      <c r="M280" s="17">
        <v>6.59</v>
      </c>
      <c r="N280" s="17">
        <v>0.59</v>
      </c>
      <c r="O280" s="17">
        <v>0</v>
      </c>
      <c r="P280" s="17">
        <v>0</v>
      </c>
      <c r="Q280" s="17">
        <v>14.959999999999999</v>
      </c>
      <c r="R280" s="17">
        <v>11.08</v>
      </c>
      <c r="S280" s="17">
        <v>29.589999999999996</v>
      </c>
      <c r="T280" s="17">
        <v>36.32</v>
      </c>
      <c r="U280" s="17">
        <v>0</v>
      </c>
      <c r="V280" s="17">
        <v>5.83</v>
      </c>
      <c r="W280" s="17">
        <v>13.76</v>
      </c>
      <c r="X280" s="17">
        <v>13.74</v>
      </c>
      <c r="Y280" s="17">
        <f t="shared" si="4"/>
        <v>132.46</v>
      </c>
      <c r="Z280" s="17">
        <v>32.43</v>
      </c>
      <c r="AA280" s="17">
        <v>8.83</v>
      </c>
      <c r="AB280" s="17"/>
      <c r="AC280" s="9"/>
      <c r="AD280" s="9"/>
    </row>
    <row r="281" spans="1:30" x14ac:dyDescent="0.25">
      <c r="A281">
        <v>8100</v>
      </c>
      <c r="B281" t="s">
        <v>75</v>
      </c>
      <c r="C281">
        <v>92100000</v>
      </c>
      <c r="D281" t="s">
        <v>2356</v>
      </c>
      <c r="E281" t="s">
        <v>48</v>
      </c>
      <c r="F281" t="s">
        <v>48</v>
      </c>
      <c r="G281">
        <v>3008</v>
      </c>
      <c r="H281" t="s">
        <v>2247</v>
      </c>
      <c r="I281" s="17">
        <v>0</v>
      </c>
      <c r="J281" s="17">
        <v>14.78</v>
      </c>
      <c r="K281" s="11">
        <v>0</v>
      </c>
      <c r="L281" s="17">
        <v>1.89</v>
      </c>
      <c r="M281" s="17">
        <v>0</v>
      </c>
      <c r="N281" s="17">
        <v>0</v>
      </c>
      <c r="O281" s="17">
        <v>0</v>
      </c>
      <c r="P281" s="17">
        <v>0</v>
      </c>
      <c r="Q281" s="17">
        <v>0</v>
      </c>
      <c r="R281" s="17">
        <v>0</v>
      </c>
      <c r="S281" s="17">
        <v>0</v>
      </c>
      <c r="T281" s="17">
        <v>0</v>
      </c>
      <c r="U281" s="17">
        <v>0</v>
      </c>
      <c r="V281" s="17">
        <v>0</v>
      </c>
      <c r="W281" s="17">
        <v>0</v>
      </c>
      <c r="X281" s="17">
        <v>0</v>
      </c>
      <c r="Y281" s="17">
        <f t="shared" si="4"/>
        <v>0</v>
      </c>
      <c r="Z281" s="17">
        <v>0</v>
      </c>
      <c r="AA281" s="17">
        <v>0</v>
      </c>
      <c r="AB281" s="17"/>
      <c r="AC281" s="9"/>
      <c r="AD281" s="9"/>
    </row>
    <row r="282" spans="1:30" x14ac:dyDescent="0.25">
      <c r="A282">
        <v>8100</v>
      </c>
      <c r="B282" t="s">
        <v>75</v>
      </c>
      <c r="C282">
        <v>92100000</v>
      </c>
      <c r="D282" t="s">
        <v>2356</v>
      </c>
      <c r="E282" t="s">
        <v>48</v>
      </c>
      <c r="F282" t="s">
        <v>48</v>
      </c>
      <c r="G282">
        <v>3100</v>
      </c>
      <c r="H282" t="s">
        <v>2158</v>
      </c>
      <c r="I282" s="17">
        <v>0</v>
      </c>
      <c r="J282" s="17">
        <v>40.79</v>
      </c>
      <c r="K282" s="11">
        <v>85.21</v>
      </c>
      <c r="L282" s="17">
        <v>265.42999999999995</v>
      </c>
      <c r="M282" s="17">
        <v>0</v>
      </c>
      <c r="N282" s="17">
        <v>0</v>
      </c>
      <c r="O282" s="17">
        <v>0</v>
      </c>
      <c r="P282" s="17">
        <v>0</v>
      </c>
      <c r="Q282" s="17">
        <v>19.829999999999998</v>
      </c>
      <c r="R282" s="17">
        <v>0</v>
      </c>
      <c r="S282" s="17">
        <v>0</v>
      </c>
      <c r="T282" s="17">
        <v>0</v>
      </c>
      <c r="U282" s="17">
        <v>21.59</v>
      </c>
      <c r="V282" s="17">
        <v>21.71</v>
      </c>
      <c r="W282" s="17">
        <v>0</v>
      </c>
      <c r="X282" s="17">
        <v>0</v>
      </c>
      <c r="Y282" s="17">
        <f t="shared" si="4"/>
        <v>63.13</v>
      </c>
      <c r="Z282" s="17">
        <v>0</v>
      </c>
      <c r="AA282" s="17">
        <v>0</v>
      </c>
      <c r="AB282" s="17"/>
      <c r="AC282" s="9"/>
      <c r="AD282" s="9"/>
    </row>
    <row r="283" spans="1:30" x14ac:dyDescent="0.25">
      <c r="A283">
        <v>8100</v>
      </c>
      <c r="B283" t="s">
        <v>75</v>
      </c>
      <c r="C283">
        <v>92100000</v>
      </c>
      <c r="D283" t="s">
        <v>2356</v>
      </c>
      <c r="E283" t="s">
        <v>48</v>
      </c>
      <c r="F283" t="s">
        <v>48</v>
      </c>
      <c r="G283">
        <v>3102</v>
      </c>
      <c r="H283" t="s">
        <v>2163</v>
      </c>
      <c r="I283" s="17">
        <v>0</v>
      </c>
      <c r="J283" s="17">
        <v>28.08</v>
      </c>
      <c r="K283" s="11">
        <v>6.56</v>
      </c>
      <c r="L283" s="17">
        <v>39.26</v>
      </c>
      <c r="M283" s="17">
        <v>0</v>
      </c>
      <c r="N283" s="17">
        <v>0</v>
      </c>
      <c r="O283" s="17">
        <v>0</v>
      </c>
      <c r="P283" s="17">
        <v>0</v>
      </c>
      <c r="Q283" s="17">
        <v>0</v>
      </c>
      <c r="R283" s="17">
        <v>2.4699999999999998</v>
      </c>
      <c r="S283" s="17">
        <v>0</v>
      </c>
      <c r="T283" s="17">
        <v>0</v>
      </c>
      <c r="U283" s="17">
        <v>0</v>
      </c>
      <c r="V283" s="17">
        <v>2.98</v>
      </c>
      <c r="W283" s="17">
        <v>0</v>
      </c>
      <c r="X283" s="17">
        <v>0</v>
      </c>
      <c r="Y283" s="17">
        <f t="shared" si="4"/>
        <v>5.4499999999999993</v>
      </c>
      <c r="Z283" s="17">
        <v>0</v>
      </c>
      <c r="AA283" s="17">
        <v>0</v>
      </c>
      <c r="AB283" s="17"/>
      <c r="AC283" s="9"/>
      <c r="AD283" s="9"/>
    </row>
    <row r="284" spans="1:30" x14ac:dyDescent="0.25">
      <c r="A284">
        <v>8100</v>
      </c>
      <c r="B284" t="s">
        <v>75</v>
      </c>
      <c r="C284">
        <v>92100000</v>
      </c>
      <c r="D284" t="s">
        <v>2356</v>
      </c>
      <c r="E284" t="s">
        <v>48</v>
      </c>
      <c r="F284" t="s">
        <v>48</v>
      </c>
      <c r="G284">
        <v>3600</v>
      </c>
      <c r="H284" t="s">
        <v>2210</v>
      </c>
      <c r="I284" s="17">
        <v>0</v>
      </c>
      <c r="J284" s="17">
        <v>0</v>
      </c>
      <c r="K284" s="11">
        <v>0</v>
      </c>
      <c r="L284" s="17">
        <v>0</v>
      </c>
      <c r="M284" s="17">
        <v>0</v>
      </c>
      <c r="N284" s="17">
        <v>0</v>
      </c>
      <c r="O284" s="17">
        <v>0</v>
      </c>
      <c r="P284" s="17">
        <v>0</v>
      </c>
      <c r="Q284" s="17">
        <v>0</v>
      </c>
      <c r="R284" s="17">
        <v>0</v>
      </c>
      <c r="S284" s="17">
        <v>0</v>
      </c>
      <c r="T284" s="17">
        <v>0.15</v>
      </c>
      <c r="U284" s="17">
        <v>0</v>
      </c>
      <c r="V284" s="17">
        <v>0</v>
      </c>
      <c r="W284" s="17">
        <v>0</v>
      </c>
      <c r="X284" s="17">
        <v>0</v>
      </c>
      <c r="Y284" s="17">
        <f t="shared" si="4"/>
        <v>0.15</v>
      </c>
      <c r="Z284" s="17">
        <v>0</v>
      </c>
      <c r="AA284" s="17">
        <v>0</v>
      </c>
      <c r="AB284" s="17"/>
      <c r="AC284" s="9"/>
      <c r="AD284" s="9"/>
    </row>
    <row r="285" spans="1:30" x14ac:dyDescent="0.25">
      <c r="A285">
        <v>8100</v>
      </c>
      <c r="B285" t="s">
        <v>75</v>
      </c>
      <c r="C285">
        <v>92100000</v>
      </c>
      <c r="D285" t="s">
        <v>2356</v>
      </c>
      <c r="E285" t="s">
        <v>48</v>
      </c>
      <c r="F285" t="s">
        <v>48</v>
      </c>
      <c r="G285">
        <v>3601</v>
      </c>
      <c r="H285" t="s">
        <v>2357</v>
      </c>
      <c r="I285" s="17">
        <v>0.41</v>
      </c>
      <c r="J285" s="17">
        <v>4.93</v>
      </c>
      <c r="K285" s="11">
        <v>3.7800000000000002</v>
      </c>
      <c r="L285" s="17">
        <v>0.75</v>
      </c>
      <c r="M285" s="17">
        <v>0</v>
      </c>
      <c r="N285" s="17">
        <v>0</v>
      </c>
      <c r="O285" s="17">
        <v>0</v>
      </c>
      <c r="P285" s="17">
        <v>0</v>
      </c>
      <c r="Q285" s="17">
        <v>0</v>
      </c>
      <c r="R285" s="17">
        <v>0</v>
      </c>
      <c r="S285" s="17">
        <v>0</v>
      </c>
      <c r="T285" s="17">
        <v>0</v>
      </c>
      <c r="U285" s="17">
        <v>0</v>
      </c>
      <c r="V285" s="17">
        <v>0</v>
      </c>
      <c r="W285" s="17">
        <v>0</v>
      </c>
      <c r="X285" s="17">
        <v>0</v>
      </c>
      <c r="Y285" s="17">
        <f t="shared" si="4"/>
        <v>0</v>
      </c>
      <c r="Z285" s="17">
        <v>0</v>
      </c>
      <c r="AA285" s="17">
        <v>32.57</v>
      </c>
      <c r="AB285" s="17"/>
      <c r="AC285" s="9"/>
      <c r="AD285" s="9"/>
    </row>
    <row r="286" spans="1:30" x14ac:dyDescent="0.25">
      <c r="A286">
        <v>8100</v>
      </c>
      <c r="B286" t="s">
        <v>75</v>
      </c>
      <c r="C286">
        <v>92100000</v>
      </c>
      <c r="D286" t="s">
        <v>2356</v>
      </c>
      <c r="E286" t="s">
        <v>48</v>
      </c>
      <c r="F286" t="s">
        <v>48</v>
      </c>
      <c r="G286">
        <v>3637</v>
      </c>
      <c r="H286" t="s">
        <v>2358</v>
      </c>
      <c r="I286" s="17">
        <v>0</v>
      </c>
      <c r="J286" s="17">
        <v>0</v>
      </c>
      <c r="K286" s="11">
        <v>60.690000000000005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14.39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f t="shared" si="4"/>
        <v>14.39</v>
      </c>
      <c r="Z286" s="17">
        <v>0</v>
      </c>
      <c r="AA286" s="17">
        <v>0</v>
      </c>
      <c r="AB286" s="17"/>
      <c r="AC286" s="9"/>
      <c r="AD286" s="9"/>
    </row>
    <row r="287" spans="1:30" x14ac:dyDescent="0.25">
      <c r="A287">
        <v>8100</v>
      </c>
      <c r="B287" t="s">
        <v>75</v>
      </c>
      <c r="C287">
        <v>92100000</v>
      </c>
      <c r="D287" t="s">
        <v>72</v>
      </c>
      <c r="E287" t="s">
        <v>48</v>
      </c>
      <c r="F287" t="s">
        <v>48</v>
      </c>
      <c r="G287">
        <v>2004</v>
      </c>
      <c r="H287" t="s">
        <v>2359</v>
      </c>
      <c r="I287" s="17">
        <v>67.540000000000006</v>
      </c>
      <c r="J287" s="17">
        <v>54.3</v>
      </c>
      <c r="K287" s="11">
        <v>42.460000000000008</v>
      </c>
      <c r="L287" s="17">
        <v>17.549999999999997</v>
      </c>
      <c r="M287" s="17">
        <v>0</v>
      </c>
      <c r="N287" s="17">
        <v>0</v>
      </c>
      <c r="O287" s="17">
        <v>29.88</v>
      </c>
      <c r="P287" s="17">
        <v>0</v>
      </c>
      <c r="Q287" s="17">
        <v>0</v>
      </c>
      <c r="R287" s="17">
        <v>11.78</v>
      </c>
      <c r="S287" s="17">
        <v>0</v>
      </c>
      <c r="T287" s="17">
        <v>0</v>
      </c>
      <c r="U287" s="17">
        <v>13.18</v>
      </c>
      <c r="V287" s="17">
        <v>0</v>
      </c>
      <c r="W287" s="17">
        <v>0</v>
      </c>
      <c r="X287" s="17">
        <v>43.19</v>
      </c>
      <c r="Y287" s="17">
        <f t="shared" si="4"/>
        <v>98.03</v>
      </c>
      <c r="Z287" s="17">
        <v>0</v>
      </c>
      <c r="AA287" s="17">
        <v>0</v>
      </c>
      <c r="AB287" s="17"/>
      <c r="AC287" s="9"/>
      <c r="AD287" s="9"/>
    </row>
    <row r="288" spans="1:30" x14ac:dyDescent="0.25">
      <c r="A288">
        <v>8100</v>
      </c>
      <c r="B288" t="s">
        <v>75</v>
      </c>
      <c r="C288">
        <v>92100000</v>
      </c>
      <c r="D288" t="s">
        <v>72</v>
      </c>
      <c r="E288" t="s">
        <v>48</v>
      </c>
      <c r="F288" t="s">
        <v>48</v>
      </c>
      <c r="G288">
        <v>2017</v>
      </c>
      <c r="H288" t="s">
        <v>2159</v>
      </c>
      <c r="I288" s="17">
        <v>0</v>
      </c>
      <c r="J288" s="17">
        <v>20.62</v>
      </c>
      <c r="K288" s="11">
        <v>0</v>
      </c>
      <c r="L288" s="17">
        <v>-97.11</v>
      </c>
      <c r="M288" s="17">
        <v>0</v>
      </c>
      <c r="N288" s="17">
        <v>0</v>
      </c>
      <c r="O288" s="17">
        <v>5.39</v>
      </c>
      <c r="P288" s="17">
        <v>0</v>
      </c>
      <c r="Q288" s="17">
        <v>0</v>
      </c>
      <c r="R288" s="17">
        <v>7.1</v>
      </c>
      <c r="S288" s="17">
        <v>0</v>
      </c>
      <c r="T288" s="17">
        <v>0</v>
      </c>
      <c r="U288" s="17">
        <v>8.09</v>
      </c>
      <c r="V288" s="17">
        <v>0</v>
      </c>
      <c r="W288" s="17">
        <v>0</v>
      </c>
      <c r="X288" s="17">
        <v>12.170000000000002</v>
      </c>
      <c r="Y288" s="17">
        <f t="shared" si="4"/>
        <v>32.75</v>
      </c>
      <c r="Z288" s="17">
        <v>0</v>
      </c>
      <c r="AA288" s="17">
        <v>0</v>
      </c>
      <c r="AB288" s="17"/>
      <c r="AC288" s="9"/>
      <c r="AD288" s="9"/>
    </row>
    <row r="289" spans="1:30" x14ac:dyDescent="0.25">
      <c r="A289">
        <v>8100</v>
      </c>
      <c r="B289" t="s">
        <v>75</v>
      </c>
      <c r="C289">
        <v>92100000</v>
      </c>
      <c r="D289" t="s">
        <v>72</v>
      </c>
      <c r="E289" t="s">
        <v>48</v>
      </c>
      <c r="F289" t="s">
        <v>48</v>
      </c>
      <c r="G289">
        <v>2020</v>
      </c>
      <c r="H289" t="s">
        <v>2160</v>
      </c>
      <c r="I289" s="17">
        <v>0</v>
      </c>
      <c r="J289" s="17">
        <v>0</v>
      </c>
      <c r="K289" s="11">
        <v>0</v>
      </c>
      <c r="L289" s="17">
        <v>0</v>
      </c>
      <c r="M289" s="17">
        <v>0</v>
      </c>
      <c r="N289" s="17">
        <v>0.84</v>
      </c>
      <c r="O289" s="17">
        <v>-0.84</v>
      </c>
      <c r="P289" s="17">
        <v>0</v>
      </c>
      <c r="Q289" s="17">
        <v>0</v>
      </c>
      <c r="R289" s="17">
        <v>0</v>
      </c>
      <c r="S289" s="17">
        <v>1.31</v>
      </c>
      <c r="T289" s="17">
        <v>-1.05</v>
      </c>
      <c r="U289" s="17">
        <v>0</v>
      </c>
      <c r="V289" s="17">
        <v>0</v>
      </c>
      <c r="W289" s="17">
        <v>0.24</v>
      </c>
      <c r="X289" s="17">
        <v>-0.24</v>
      </c>
      <c r="Y289" s="17">
        <f t="shared" si="4"/>
        <v>0.26</v>
      </c>
      <c r="Z289" s="17">
        <v>0</v>
      </c>
      <c r="AA289" s="17">
        <v>0</v>
      </c>
      <c r="AB289" s="17"/>
      <c r="AC289" s="9"/>
      <c r="AD289" s="9"/>
    </row>
    <row r="290" spans="1:30" x14ac:dyDescent="0.25">
      <c r="A290">
        <v>8100</v>
      </c>
      <c r="B290" t="s">
        <v>75</v>
      </c>
      <c r="C290">
        <v>92100000</v>
      </c>
      <c r="D290" t="s">
        <v>72</v>
      </c>
      <c r="E290" t="s">
        <v>48</v>
      </c>
      <c r="F290" t="s">
        <v>48</v>
      </c>
      <c r="G290">
        <v>2203</v>
      </c>
      <c r="H290" t="s">
        <v>2166</v>
      </c>
      <c r="I290" s="17">
        <v>0</v>
      </c>
      <c r="J290" s="17">
        <v>0</v>
      </c>
      <c r="K290" s="11">
        <v>0</v>
      </c>
      <c r="L290" s="17">
        <v>-0.67000000000000037</v>
      </c>
      <c r="M290" s="17">
        <v>0</v>
      </c>
      <c r="N290" s="17">
        <v>0</v>
      </c>
      <c r="O290" s="17">
        <v>0</v>
      </c>
      <c r="P290" s="17">
        <v>0</v>
      </c>
      <c r="Q290" s="17">
        <v>0</v>
      </c>
      <c r="R290" s="17">
        <v>0</v>
      </c>
      <c r="S290" s="17">
        <v>1.92</v>
      </c>
      <c r="T290" s="17">
        <v>-1.54</v>
      </c>
      <c r="U290" s="17">
        <v>0</v>
      </c>
      <c r="V290" s="17">
        <v>0</v>
      </c>
      <c r="W290" s="17">
        <v>0</v>
      </c>
      <c r="X290" s="17">
        <v>0</v>
      </c>
      <c r="Y290" s="17">
        <f t="shared" si="4"/>
        <v>0.37999999999999989</v>
      </c>
      <c r="Z290" s="17">
        <v>0</v>
      </c>
      <c r="AA290" s="17">
        <v>0</v>
      </c>
      <c r="AB290" s="17"/>
      <c r="AC290" s="9"/>
      <c r="AD290" s="9"/>
    </row>
    <row r="291" spans="1:30" x14ac:dyDescent="0.25">
      <c r="A291">
        <v>8100</v>
      </c>
      <c r="B291" t="s">
        <v>75</v>
      </c>
      <c r="C291">
        <v>92100000</v>
      </c>
      <c r="D291" t="s">
        <v>72</v>
      </c>
      <c r="E291" t="s">
        <v>48</v>
      </c>
      <c r="F291" t="s">
        <v>48</v>
      </c>
      <c r="G291">
        <v>2500</v>
      </c>
      <c r="H291" t="s">
        <v>2161</v>
      </c>
      <c r="I291" s="17">
        <v>0</v>
      </c>
      <c r="J291" s="17">
        <v>0.60999999999999943</v>
      </c>
      <c r="K291" s="11">
        <v>0</v>
      </c>
      <c r="L291" s="17">
        <v>0</v>
      </c>
      <c r="M291" s="17">
        <v>0</v>
      </c>
      <c r="N291" s="17">
        <v>0</v>
      </c>
      <c r="O291" s="17">
        <v>36.300000000000004</v>
      </c>
      <c r="P291" s="17">
        <v>0</v>
      </c>
      <c r="Q291" s="17">
        <v>0</v>
      </c>
      <c r="R291" s="17">
        <v>3.9</v>
      </c>
      <c r="S291" s="17">
        <v>0</v>
      </c>
      <c r="T291" s="17">
        <v>0</v>
      </c>
      <c r="U291" s="17">
        <v>0.73</v>
      </c>
      <c r="V291" s="17">
        <v>0</v>
      </c>
      <c r="W291" s="17">
        <v>0</v>
      </c>
      <c r="X291" s="17">
        <v>0</v>
      </c>
      <c r="Y291" s="17">
        <f t="shared" si="4"/>
        <v>40.93</v>
      </c>
      <c r="Z291" s="17">
        <v>0</v>
      </c>
      <c r="AA291" s="17">
        <v>0</v>
      </c>
      <c r="AB291" s="17"/>
      <c r="AC291" s="9"/>
      <c r="AD291" s="9"/>
    </row>
    <row r="292" spans="1:30" x14ac:dyDescent="0.25">
      <c r="A292">
        <v>8100</v>
      </c>
      <c r="B292" t="s">
        <v>75</v>
      </c>
      <c r="C292">
        <v>92100000</v>
      </c>
      <c r="D292" t="s">
        <v>72</v>
      </c>
      <c r="E292" t="s">
        <v>48</v>
      </c>
      <c r="F292" t="s">
        <v>48</v>
      </c>
      <c r="G292">
        <v>2501</v>
      </c>
      <c r="H292" t="s">
        <v>2360</v>
      </c>
      <c r="I292" s="17">
        <v>0</v>
      </c>
      <c r="J292" s="17">
        <v>0</v>
      </c>
      <c r="K292" s="11">
        <v>0</v>
      </c>
      <c r="L292" s="17">
        <v>71.25</v>
      </c>
      <c r="M292" s="17">
        <v>0</v>
      </c>
      <c r="N292" s="17">
        <v>0</v>
      </c>
      <c r="O292" s="17">
        <v>0</v>
      </c>
      <c r="P292" s="17">
        <v>0</v>
      </c>
      <c r="Q292" s="17">
        <v>0</v>
      </c>
      <c r="R292" s="17">
        <v>0</v>
      </c>
      <c r="S292" s="17">
        <v>0</v>
      </c>
      <c r="T292" s="17">
        <v>0</v>
      </c>
      <c r="U292" s="17">
        <v>0</v>
      </c>
      <c r="V292" s="17">
        <v>0</v>
      </c>
      <c r="W292" s="17">
        <v>0</v>
      </c>
      <c r="X292" s="17">
        <v>0</v>
      </c>
      <c r="Y292" s="17">
        <f t="shared" si="4"/>
        <v>0</v>
      </c>
      <c r="Z292" s="17">
        <v>0</v>
      </c>
      <c r="AA292" s="17">
        <v>0</v>
      </c>
      <c r="AB292" s="17"/>
      <c r="AC292" s="9"/>
      <c r="AD292" s="9"/>
    </row>
    <row r="293" spans="1:30" x14ac:dyDescent="0.25">
      <c r="A293">
        <v>8100</v>
      </c>
      <c r="B293" t="s">
        <v>75</v>
      </c>
      <c r="C293">
        <v>92100000</v>
      </c>
      <c r="D293" t="s">
        <v>72</v>
      </c>
      <c r="E293" t="s">
        <v>48</v>
      </c>
      <c r="F293" t="s">
        <v>48</v>
      </c>
      <c r="G293">
        <v>2503</v>
      </c>
      <c r="H293" t="s">
        <v>2162</v>
      </c>
      <c r="I293" s="17">
        <v>-6.34</v>
      </c>
      <c r="J293" s="17">
        <v>20</v>
      </c>
      <c r="K293" s="11">
        <v>0</v>
      </c>
      <c r="L293" s="17">
        <v>50.489999999999995</v>
      </c>
      <c r="M293" s="17">
        <v>0</v>
      </c>
      <c r="N293" s="17">
        <v>0</v>
      </c>
      <c r="O293" s="17">
        <v>123.18999999999998</v>
      </c>
      <c r="P293" s="17">
        <v>0</v>
      </c>
      <c r="Q293" s="17">
        <v>0</v>
      </c>
      <c r="R293" s="17">
        <v>27.069999999999993</v>
      </c>
      <c r="S293" s="17">
        <v>-0.98</v>
      </c>
      <c r="T293" s="17">
        <v>0</v>
      </c>
      <c r="U293" s="17">
        <v>43.949999999999996</v>
      </c>
      <c r="V293" s="17">
        <v>0</v>
      </c>
      <c r="W293" s="17">
        <v>0.63</v>
      </c>
      <c r="X293" s="17">
        <v>252.85999999999999</v>
      </c>
      <c r="Y293" s="17">
        <f t="shared" si="4"/>
        <v>446.71999999999997</v>
      </c>
      <c r="Z293" s="17">
        <v>-219.28</v>
      </c>
      <c r="AA293" s="17">
        <v>0.08</v>
      </c>
      <c r="AB293" s="17"/>
      <c r="AC293" s="9"/>
      <c r="AD293" s="9"/>
    </row>
    <row r="294" spans="1:30" x14ac:dyDescent="0.25">
      <c r="A294">
        <v>8100</v>
      </c>
      <c r="B294" t="s">
        <v>75</v>
      </c>
      <c r="C294">
        <v>92100000</v>
      </c>
      <c r="D294" t="s">
        <v>72</v>
      </c>
      <c r="E294" t="s">
        <v>48</v>
      </c>
      <c r="F294" t="s">
        <v>48</v>
      </c>
      <c r="G294">
        <v>3000</v>
      </c>
      <c r="H294" t="s">
        <v>2361</v>
      </c>
      <c r="I294" s="17">
        <v>0</v>
      </c>
      <c r="J294" s="17">
        <v>8.49</v>
      </c>
      <c r="K294" s="11">
        <v>-9.15</v>
      </c>
      <c r="L294" s="17">
        <v>0</v>
      </c>
      <c r="M294" s="17">
        <v>0</v>
      </c>
      <c r="N294" s="17">
        <v>0</v>
      </c>
      <c r="O294" s="17">
        <v>0</v>
      </c>
      <c r="P294" s="17">
        <v>0</v>
      </c>
      <c r="Q294" s="17">
        <v>0</v>
      </c>
      <c r="R294" s="17">
        <v>0</v>
      </c>
      <c r="S294" s="17">
        <v>0</v>
      </c>
      <c r="T294" s="17">
        <v>0</v>
      </c>
      <c r="U294" s="17">
        <v>0</v>
      </c>
      <c r="V294" s="17">
        <v>0</v>
      </c>
      <c r="W294" s="17">
        <v>0</v>
      </c>
      <c r="X294" s="17">
        <v>0</v>
      </c>
      <c r="Y294" s="17">
        <f t="shared" si="4"/>
        <v>0</v>
      </c>
      <c r="Z294" s="17">
        <v>0</v>
      </c>
      <c r="AA294" s="17">
        <v>0</v>
      </c>
      <c r="AB294" s="17"/>
      <c r="AC294" s="9"/>
      <c r="AD294" s="9"/>
    </row>
    <row r="295" spans="1:30" x14ac:dyDescent="0.25">
      <c r="A295">
        <v>8100</v>
      </c>
      <c r="B295" t="s">
        <v>75</v>
      </c>
      <c r="C295">
        <v>92100000</v>
      </c>
      <c r="D295" t="s">
        <v>72</v>
      </c>
      <c r="E295" t="s">
        <v>48</v>
      </c>
      <c r="F295" t="s">
        <v>48</v>
      </c>
      <c r="G295">
        <v>3008</v>
      </c>
      <c r="H295" t="s">
        <v>2247</v>
      </c>
      <c r="I295" s="17">
        <v>0</v>
      </c>
      <c r="J295" s="17">
        <v>0</v>
      </c>
      <c r="K295" s="11">
        <v>0</v>
      </c>
      <c r="L295" s="17">
        <v>0</v>
      </c>
      <c r="M295" s="17">
        <v>0</v>
      </c>
      <c r="N295" s="17">
        <v>0</v>
      </c>
      <c r="O295" s="17">
        <v>0</v>
      </c>
      <c r="P295" s="17">
        <v>0</v>
      </c>
      <c r="Q295" s="17">
        <v>0</v>
      </c>
      <c r="R295" s="17">
        <v>0</v>
      </c>
      <c r="S295" s="17">
        <v>0</v>
      </c>
      <c r="T295" s="17">
        <v>0</v>
      </c>
      <c r="U295" s="17">
        <v>0</v>
      </c>
      <c r="V295" s="17">
        <v>0</v>
      </c>
      <c r="W295" s="17">
        <v>0</v>
      </c>
      <c r="X295" s="17">
        <v>0</v>
      </c>
      <c r="Y295" s="17">
        <f t="shared" si="4"/>
        <v>0</v>
      </c>
      <c r="Z295" s="17">
        <v>0</v>
      </c>
      <c r="AA295" s="17">
        <v>0</v>
      </c>
      <c r="AB295" s="17"/>
      <c r="AC295" s="9"/>
      <c r="AD295" s="9"/>
    </row>
    <row r="296" spans="1:30" x14ac:dyDescent="0.25">
      <c r="A296">
        <v>8100</v>
      </c>
      <c r="B296" t="s">
        <v>75</v>
      </c>
      <c r="C296">
        <v>92100000</v>
      </c>
      <c r="D296" t="s">
        <v>72</v>
      </c>
      <c r="E296" t="s">
        <v>48</v>
      </c>
      <c r="F296" t="s">
        <v>48</v>
      </c>
      <c r="G296">
        <v>3102</v>
      </c>
      <c r="H296" t="s">
        <v>2163</v>
      </c>
      <c r="I296" s="17">
        <v>0</v>
      </c>
      <c r="J296" s="17">
        <v>-39.28</v>
      </c>
      <c r="K296" s="11">
        <v>-28.119999999999997</v>
      </c>
      <c r="L296" s="17">
        <v>-73.47</v>
      </c>
      <c r="M296" s="17">
        <v>0</v>
      </c>
      <c r="N296" s="17">
        <v>3.06</v>
      </c>
      <c r="O296" s="17">
        <v>-6.66</v>
      </c>
      <c r="P296" s="17">
        <v>0</v>
      </c>
      <c r="Q296" s="17">
        <v>0</v>
      </c>
      <c r="R296" s="17">
        <v>-8.2200000000000006</v>
      </c>
      <c r="S296" s="17">
        <v>3.46</v>
      </c>
      <c r="T296" s="17">
        <v>-2.76</v>
      </c>
      <c r="U296" s="17">
        <v>-8.68</v>
      </c>
      <c r="V296" s="17">
        <v>0</v>
      </c>
      <c r="W296" s="17">
        <v>2.56</v>
      </c>
      <c r="X296" s="17">
        <v>-7.5399999999999991</v>
      </c>
      <c r="Y296" s="17">
        <f t="shared" si="4"/>
        <v>-24.779999999999998</v>
      </c>
      <c r="Z296" s="17">
        <v>0</v>
      </c>
      <c r="AA296" s="17">
        <v>0</v>
      </c>
      <c r="AB296" s="17"/>
      <c r="AC296" s="9"/>
      <c r="AD296" s="9"/>
    </row>
    <row r="297" spans="1:30" x14ac:dyDescent="0.25">
      <c r="A297">
        <v>8100</v>
      </c>
      <c r="B297" t="s">
        <v>75</v>
      </c>
      <c r="C297">
        <v>92100000</v>
      </c>
      <c r="D297" t="s">
        <v>72</v>
      </c>
      <c r="E297" t="s">
        <v>48</v>
      </c>
      <c r="F297" t="s">
        <v>48</v>
      </c>
      <c r="G297">
        <v>3103</v>
      </c>
      <c r="H297" t="s">
        <v>2362</v>
      </c>
      <c r="I297" s="17">
        <v>-0.64999999999999858</v>
      </c>
      <c r="J297" s="17">
        <v>0</v>
      </c>
      <c r="K297" s="11">
        <v>0</v>
      </c>
      <c r="L297" s="17">
        <v>0</v>
      </c>
      <c r="M297" s="17">
        <v>0</v>
      </c>
      <c r="N297" s="17">
        <v>0</v>
      </c>
      <c r="O297" s="17">
        <v>0</v>
      </c>
      <c r="P297" s="17">
        <v>0</v>
      </c>
      <c r="Q297" s="17">
        <v>0</v>
      </c>
      <c r="R297" s="17">
        <v>0</v>
      </c>
      <c r="S297" s="17">
        <v>0</v>
      </c>
      <c r="T297" s="17">
        <v>15.42</v>
      </c>
      <c r="U297" s="17">
        <v>-15.42</v>
      </c>
      <c r="V297" s="17">
        <v>0</v>
      </c>
      <c r="W297" s="17">
        <v>0</v>
      </c>
      <c r="X297" s="17">
        <v>0</v>
      </c>
      <c r="Y297" s="17">
        <f t="shared" si="4"/>
        <v>0</v>
      </c>
      <c r="Z297" s="17">
        <v>0</v>
      </c>
      <c r="AA297" s="17">
        <v>0</v>
      </c>
      <c r="AB297" s="17"/>
      <c r="AC297" s="9"/>
      <c r="AD297" s="9"/>
    </row>
    <row r="298" spans="1:30" x14ac:dyDescent="0.25">
      <c r="A298">
        <v>8100</v>
      </c>
      <c r="B298" t="s">
        <v>75</v>
      </c>
      <c r="C298">
        <v>92100000</v>
      </c>
      <c r="D298" t="s">
        <v>72</v>
      </c>
      <c r="E298" t="s">
        <v>48</v>
      </c>
      <c r="F298" t="s">
        <v>48</v>
      </c>
      <c r="G298">
        <v>3106</v>
      </c>
      <c r="H298" t="s">
        <v>2241</v>
      </c>
      <c r="I298" s="17">
        <v>15.84</v>
      </c>
      <c r="J298" s="17">
        <v>6.6099999999999994</v>
      </c>
      <c r="K298" s="11">
        <v>0</v>
      </c>
      <c r="L298" s="17">
        <v>18.670000000000002</v>
      </c>
      <c r="M298" s="17">
        <v>0</v>
      </c>
      <c r="N298" s="17">
        <v>0</v>
      </c>
      <c r="O298" s="17">
        <v>2.83</v>
      </c>
      <c r="P298" s="17">
        <v>0</v>
      </c>
      <c r="Q298" s="17">
        <v>0</v>
      </c>
      <c r="R298" s="17">
        <v>7.7999999999999989</v>
      </c>
      <c r="S298" s="17">
        <v>0</v>
      </c>
      <c r="T298" s="17">
        <v>0</v>
      </c>
      <c r="U298" s="17">
        <v>12.98</v>
      </c>
      <c r="V298" s="17">
        <v>48.39</v>
      </c>
      <c r="W298" s="17">
        <v>-48.39</v>
      </c>
      <c r="X298" s="17">
        <v>0</v>
      </c>
      <c r="Y298" s="17">
        <f t="shared" si="4"/>
        <v>23.61</v>
      </c>
      <c r="Z298" s="17">
        <v>0</v>
      </c>
      <c r="AA298" s="17">
        <v>0</v>
      </c>
      <c r="AB298" s="17"/>
      <c r="AC298" s="9"/>
      <c r="AD298" s="9"/>
    </row>
    <row r="299" spans="1:30" x14ac:dyDescent="0.25">
      <c r="A299">
        <v>8100</v>
      </c>
      <c r="B299" t="s">
        <v>75</v>
      </c>
      <c r="C299">
        <v>92100000</v>
      </c>
      <c r="D299" t="s">
        <v>72</v>
      </c>
      <c r="E299" t="s">
        <v>48</v>
      </c>
      <c r="F299" t="s">
        <v>48</v>
      </c>
      <c r="G299">
        <v>3600</v>
      </c>
      <c r="H299" t="s">
        <v>2210</v>
      </c>
      <c r="I299" s="17">
        <v>117.53</v>
      </c>
      <c r="J299" s="17">
        <v>172.77000000000004</v>
      </c>
      <c r="K299" s="11">
        <v>75.760000000000005</v>
      </c>
      <c r="L299" s="17">
        <v>2.79</v>
      </c>
      <c r="M299" s="17">
        <v>0</v>
      </c>
      <c r="N299" s="17">
        <v>0</v>
      </c>
      <c r="O299" s="17">
        <v>0</v>
      </c>
      <c r="P299" s="17">
        <v>0</v>
      </c>
      <c r="Q299" s="17">
        <v>0</v>
      </c>
      <c r="R299" s="17">
        <v>0</v>
      </c>
      <c r="S299" s="17">
        <v>0</v>
      </c>
      <c r="T299" s="17">
        <v>0</v>
      </c>
      <c r="U299" s="17">
        <v>0</v>
      </c>
      <c r="V299" s="17">
        <v>0</v>
      </c>
      <c r="W299" s="17">
        <v>0</v>
      </c>
      <c r="X299" s="17">
        <v>5.9</v>
      </c>
      <c r="Y299" s="17">
        <f t="shared" si="4"/>
        <v>5.9</v>
      </c>
      <c r="Z299" s="17">
        <v>0</v>
      </c>
      <c r="AA299" s="17">
        <v>0</v>
      </c>
      <c r="AB299" s="17"/>
      <c r="AC299" s="9"/>
      <c r="AD299" s="9"/>
    </row>
    <row r="300" spans="1:30" x14ac:dyDescent="0.25">
      <c r="A300">
        <v>8100</v>
      </c>
      <c r="B300" t="s">
        <v>75</v>
      </c>
      <c r="C300">
        <v>92100000</v>
      </c>
      <c r="D300" t="s">
        <v>72</v>
      </c>
      <c r="E300" t="s">
        <v>48</v>
      </c>
      <c r="F300" t="s">
        <v>48</v>
      </c>
      <c r="G300">
        <v>3601</v>
      </c>
      <c r="H300" t="s">
        <v>2357</v>
      </c>
      <c r="I300" s="17">
        <v>0</v>
      </c>
      <c r="J300" s="17">
        <v>1.8099999999999998</v>
      </c>
      <c r="K300" s="11">
        <v>0</v>
      </c>
      <c r="L300" s="17">
        <v>0</v>
      </c>
      <c r="M300" s="17">
        <v>0</v>
      </c>
      <c r="N300" s="17">
        <v>0</v>
      </c>
      <c r="O300" s="17">
        <v>0</v>
      </c>
      <c r="P300" s="17">
        <v>0</v>
      </c>
      <c r="Q300" s="17">
        <v>0</v>
      </c>
      <c r="R300" s="17">
        <v>3.2699999999999996</v>
      </c>
      <c r="S300" s="17">
        <v>0</v>
      </c>
      <c r="T300" s="17">
        <v>0</v>
      </c>
      <c r="U300" s="17">
        <v>3.19</v>
      </c>
      <c r="V300" s="17">
        <v>0</v>
      </c>
      <c r="W300" s="17">
        <v>0</v>
      </c>
      <c r="X300" s="17">
        <v>0</v>
      </c>
      <c r="Y300" s="17">
        <f t="shared" si="4"/>
        <v>6.4599999999999991</v>
      </c>
      <c r="Z300" s="17">
        <v>0</v>
      </c>
      <c r="AA300" s="17">
        <v>0</v>
      </c>
      <c r="AB300" s="17"/>
      <c r="AC300" s="9"/>
      <c r="AD300" s="9"/>
    </row>
    <row r="301" spans="1:30" x14ac:dyDescent="0.25">
      <c r="A301">
        <v>8100</v>
      </c>
      <c r="B301" t="s">
        <v>75</v>
      </c>
      <c r="C301">
        <v>92100000</v>
      </c>
      <c r="D301" t="s">
        <v>72</v>
      </c>
      <c r="E301" t="s">
        <v>48</v>
      </c>
      <c r="F301" t="s">
        <v>48</v>
      </c>
      <c r="G301">
        <v>3637</v>
      </c>
      <c r="H301" t="s">
        <v>2358</v>
      </c>
      <c r="I301" s="17">
        <v>0</v>
      </c>
      <c r="J301" s="17">
        <v>0</v>
      </c>
      <c r="K301" s="11">
        <v>0</v>
      </c>
      <c r="L301" s="17">
        <v>38.03</v>
      </c>
      <c r="M301" s="17">
        <v>0</v>
      </c>
      <c r="N301" s="17">
        <v>0</v>
      </c>
      <c r="O301" s="17">
        <v>0</v>
      </c>
      <c r="P301" s="17">
        <v>0</v>
      </c>
      <c r="Q301" s="17">
        <v>0</v>
      </c>
      <c r="R301" s="17">
        <v>25.52</v>
      </c>
      <c r="S301" s="17">
        <v>0</v>
      </c>
      <c r="T301" s="17">
        <v>0</v>
      </c>
      <c r="U301" s="17">
        <v>45.419999999999995</v>
      </c>
      <c r="V301" s="17">
        <v>0</v>
      </c>
      <c r="W301" s="17">
        <v>0</v>
      </c>
      <c r="X301" s="17">
        <v>10.64</v>
      </c>
      <c r="Y301" s="17">
        <f t="shared" si="4"/>
        <v>81.58</v>
      </c>
      <c r="Z301" s="17">
        <v>0</v>
      </c>
      <c r="AA301" s="17">
        <v>0</v>
      </c>
      <c r="AB301" s="17"/>
      <c r="AC301" s="9"/>
      <c r="AD301" s="9"/>
    </row>
    <row r="302" spans="1:30" x14ac:dyDescent="0.25">
      <c r="A302">
        <v>8100</v>
      </c>
      <c r="B302" t="s">
        <v>75</v>
      </c>
      <c r="C302">
        <v>92100000</v>
      </c>
      <c r="D302" t="s">
        <v>72</v>
      </c>
      <c r="E302" t="s">
        <v>48</v>
      </c>
      <c r="F302" t="s">
        <v>48</v>
      </c>
      <c r="G302">
        <v>3638</v>
      </c>
      <c r="H302" t="s">
        <v>2363</v>
      </c>
      <c r="I302" s="17">
        <v>0</v>
      </c>
      <c r="J302" s="17">
        <v>-22.52</v>
      </c>
      <c r="K302" s="11">
        <v>0</v>
      </c>
      <c r="L302" s="17">
        <v>8.2899999999999991</v>
      </c>
      <c r="M302" s="17">
        <v>0</v>
      </c>
      <c r="N302" s="17">
        <v>0</v>
      </c>
      <c r="O302" s="17">
        <v>0</v>
      </c>
      <c r="P302" s="17">
        <v>0</v>
      </c>
      <c r="Q302" s="17">
        <v>0</v>
      </c>
      <c r="R302" s="17">
        <v>0</v>
      </c>
      <c r="S302" s="17">
        <v>0</v>
      </c>
      <c r="T302" s="17">
        <v>0</v>
      </c>
      <c r="U302" s="17">
        <v>0</v>
      </c>
      <c r="V302" s="17">
        <v>0</v>
      </c>
      <c r="W302" s="17">
        <v>0</v>
      </c>
      <c r="X302" s="17">
        <v>0</v>
      </c>
      <c r="Y302" s="17">
        <f t="shared" si="4"/>
        <v>0</v>
      </c>
      <c r="Z302" s="17">
        <v>0</v>
      </c>
      <c r="AA302" s="17">
        <v>0</v>
      </c>
      <c r="AB302" s="17"/>
      <c r="AC302" s="9"/>
      <c r="AD302" s="9"/>
    </row>
    <row r="303" spans="1:30" x14ac:dyDescent="0.25">
      <c r="A303">
        <v>8100</v>
      </c>
      <c r="B303" t="s">
        <v>75</v>
      </c>
      <c r="C303">
        <v>92100000</v>
      </c>
      <c r="D303" t="s">
        <v>72</v>
      </c>
      <c r="E303" t="s">
        <v>48</v>
      </c>
      <c r="F303" t="s">
        <v>48</v>
      </c>
      <c r="G303">
        <v>3650</v>
      </c>
      <c r="H303" t="s">
        <v>2364</v>
      </c>
      <c r="I303" s="17">
        <v>0</v>
      </c>
      <c r="J303" s="17">
        <v>0</v>
      </c>
      <c r="K303" s="11">
        <v>0</v>
      </c>
      <c r="L303" s="17">
        <v>0</v>
      </c>
      <c r="M303" s="17">
        <v>0</v>
      </c>
      <c r="N303" s="17">
        <v>0</v>
      </c>
      <c r="O303" s="17">
        <v>3.4</v>
      </c>
      <c r="P303" s="17">
        <v>0</v>
      </c>
      <c r="Q303" s="17">
        <v>0</v>
      </c>
      <c r="R303" s="17">
        <v>0</v>
      </c>
      <c r="S303" s="17">
        <v>0</v>
      </c>
      <c r="T303" s="17">
        <v>0</v>
      </c>
      <c r="U303" s="17">
        <v>0</v>
      </c>
      <c r="V303" s="17">
        <v>0</v>
      </c>
      <c r="W303" s="17">
        <v>0</v>
      </c>
      <c r="X303" s="17">
        <v>0</v>
      </c>
      <c r="Y303" s="17">
        <f t="shared" si="4"/>
        <v>3.4</v>
      </c>
      <c r="Z303" s="17">
        <v>0</v>
      </c>
      <c r="AA303" s="17">
        <v>0</v>
      </c>
      <c r="AB303" s="17"/>
      <c r="AC303" s="9"/>
      <c r="AD303" s="9"/>
    </row>
    <row r="304" spans="1:30" x14ac:dyDescent="0.25">
      <c r="A304">
        <v>8100</v>
      </c>
      <c r="B304" t="s">
        <v>75</v>
      </c>
      <c r="C304">
        <v>92100000</v>
      </c>
      <c r="D304" t="s">
        <v>72</v>
      </c>
      <c r="E304" t="s">
        <v>48</v>
      </c>
      <c r="F304" t="s">
        <v>48</v>
      </c>
      <c r="G304">
        <v>3924</v>
      </c>
      <c r="H304" t="s">
        <v>2365</v>
      </c>
      <c r="I304" s="17">
        <v>0</v>
      </c>
      <c r="J304" s="17">
        <v>0</v>
      </c>
      <c r="K304" s="11">
        <v>0</v>
      </c>
      <c r="L304" s="17">
        <v>0.67</v>
      </c>
      <c r="M304" s="17">
        <v>0</v>
      </c>
      <c r="N304" s="17">
        <v>0</v>
      </c>
      <c r="O304" s="17">
        <v>0</v>
      </c>
      <c r="P304" s="17">
        <v>0</v>
      </c>
      <c r="Q304" s="17">
        <v>0</v>
      </c>
      <c r="R304" s="17">
        <v>0.73</v>
      </c>
      <c r="S304" s="17">
        <v>0</v>
      </c>
      <c r="T304" s="17">
        <v>0</v>
      </c>
      <c r="U304" s="17">
        <v>2.1800000000000002</v>
      </c>
      <c r="V304" s="17">
        <v>0</v>
      </c>
      <c r="W304" s="17">
        <v>0</v>
      </c>
      <c r="X304" s="17">
        <v>0.26</v>
      </c>
      <c r="Y304" s="17">
        <f t="shared" si="4"/>
        <v>3.17</v>
      </c>
      <c r="Z304" s="17">
        <v>0</v>
      </c>
      <c r="AA304" s="17">
        <v>0</v>
      </c>
      <c r="AB304" s="17"/>
      <c r="AC304" s="9"/>
      <c r="AD304" s="9"/>
    </row>
    <row r="305" spans="1:30" x14ac:dyDescent="0.25">
      <c r="A305">
        <v>8100</v>
      </c>
      <c r="B305" t="s">
        <v>75</v>
      </c>
      <c r="C305">
        <v>92100000</v>
      </c>
      <c r="D305" t="s">
        <v>72</v>
      </c>
      <c r="E305" t="s">
        <v>48</v>
      </c>
      <c r="F305" t="s">
        <v>48</v>
      </c>
      <c r="G305">
        <v>5010</v>
      </c>
      <c r="H305" t="s">
        <v>2269</v>
      </c>
      <c r="I305" s="17">
        <v>0</v>
      </c>
      <c r="J305" s="17">
        <v>0</v>
      </c>
      <c r="K305" s="11">
        <v>0</v>
      </c>
      <c r="L305" s="17">
        <v>0</v>
      </c>
      <c r="M305" s="17">
        <v>0</v>
      </c>
      <c r="N305" s="17">
        <v>0</v>
      </c>
      <c r="O305" s="17">
        <v>0</v>
      </c>
      <c r="P305" s="17">
        <v>0</v>
      </c>
      <c r="Q305" s="17">
        <v>0</v>
      </c>
      <c r="R305" s="17">
        <v>0</v>
      </c>
      <c r="S305" s="17">
        <v>0</v>
      </c>
      <c r="T305" s="17">
        <v>0</v>
      </c>
      <c r="U305" s="17">
        <v>0</v>
      </c>
      <c r="V305" s="17">
        <v>0</v>
      </c>
      <c r="W305" s="17">
        <v>0</v>
      </c>
      <c r="X305" s="17">
        <v>0</v>
      </c>
      <c r="Y305" s="17">
        <f t="shared" si="4"/>
        <v>0</v>
      </c>
      <c r="Z305" s="17">
        <v>0</v>
      </c>
      <c r="AA305" s="17">
        <v>0</v>
      </c>
      <c r="AB305" s="17"/>
      <c r="AC305" s="9"/>
      <c r="AD305" s="9"/>
    </row>
    <row r="306" spans="1:30" x14ac:dyDescent="0.25">
      <c r="A306">
        <v>8100</v>
      </c>
      <c r="B306" t="s">
        <v>75</v>
      </c>
      <c r="C306">
        <v>92101000</v>
      </c>
      <c r="D306" t="s">
        <v>24</v>
      </c>
      <c r="E306" t="s">
        <v>2366</v>
      </c>
      <c r="F306" t="s">
        <v>2367</v>
      </c>
      <c r="G306">
        <v>3502</v>
      </c>
      <c r="H306" t="s">
        <v>2368</v>
      </c>
      <c r="I306" s="17">
        <v>0</v>
      </c>
      <c r="J306" s="17">
        <v>1858.17002</v>
      </c>
      <c r="K306" s="11">
        <v>0</v>
      </c>
      <c r="L306" s="17">
        <v>0</v>
      </c>
      <c r="M306" s="17">
        <v>0</v>
      </c>
      <c r="N306" s="17">
        <v>0</v>
      </c>
      <c r="O306" s="17">
        <v>0</v>
      </c>
      <c r="P306" s="17">
        <v>0</v>
      </c>
      <c r="Q306" s="17">
        <v>0</v>
      </c>
      <c r="R306" s="17">
        <v>0</v>
      </c>
      <c r="S306" s="17">
        <v>0</v>
      </c>
      <c r="T306" s="17">
        <v>0</v>
      </c>
      <c r="U306" s="17">
        <v>0</v>
      </c>
      <c r="V306" s="17">
        <v>0</v>
      </c>
      <c r="W306" s="17">
        <v>0</v>
      </c>
      <c r="X306" s="17">
        <v>0</v>
      </c>
      <c r="Y306" s="17">
        <f t="shared" si="4"/>
        <v>0</v>
      </c>
      <c r="Z306" s="17">
        <v>0</v>
      </c>
      <c r="AA306" s="17">
        <v>0</v>
      </c>
      <c r="AB306" s="17"/>
      <c r="AC306" s="9"/>
      <c r="AD306" s="9"/>
    </row>
    <row r="307" spans="1:30" x14ac:dyDescent="0.25">
      <c r="A307">
        <v>8100</v>
      </c>
      <c r="B307" t="s">
        <v>75</v>
      </c>
      <c r="C307">
        <v>92101000</v>
      </c>
      <c r="D307" t="s">
        <v>24</v>
      </c>
      <c r="E307" t="s">
        <v>2366</v>
      </c>
      <c r="F307" t="s">
        <v>2369</v>
      </c>
      <c r="G307">
        <v>3502</v>
      </c>
      <c r="H307" t="s">
        <v>2368</v>
      </c>
      <c r="I307" s="17">
        <v>0</v>
      </c>
      <c r="J307" s="17">
        <v>-1858.17002</v>
      </c>
      <c r="K307" s="11">
        <v>0</v>
      </c>
      <c r="L307" s="17">
        <v>0</v>
      </c>
      <c r="M307" s="17">
        <v>0</v>
      </c>
      <c r="N307" s="17">
        <v>0</v>
      </c>
      <c r="O307" s="17">
        <v>0</v>
      </c>
      <c r="P307" s="17">
        <v>0</v>
      </c>
      <c r="Q307" s="17">
        <v>0</v>
      </c>
      <c r="R307" s="17">
        <v>0</v>
      </c>
      <c r="S307" s="17">
        <v>0</v>
      </c>
      <c r="T307" s="17">
        <v>0</v>
      </c>
      <c r="U307" s="17">
        <v>0</v>
      </c>
      <c r="V307" s="17">
        <v>0</v>
      </c>
      <c r="W307" s="17">
        <v>0</v>
      </c>
      <c r="X307" s="17">
        <v>0</v>
      </c>
      <c r="Y307" s="17">
        <f t="shared" si="4"/>
        <v>0</v>
      </c>
      <c r="Z307" s="17">
        <v>0</v>
      </c>
      <c r="AA307" s="17">
        <v>0</v>
      </c>
      <c r="AB307" s="17"/>
      <c r="AC307" s="9"/>
      <c r="AD307" s="9"/>
    </row>
    <row r="308" spans="1:30" x14ac:dyDescent="0.25">
      <c r="A308">
        <v>8100</v>
      </c>
      <c r="B308" t="s">
        <v>75</v>
      </c>
      <c r="C308">
        <v>92101000</v>
      </c>
      <c r="D308" t="s">
        <v>24</v>
      </c>
      <c r="E308" t="s">
        <v>2366</v>
      </c>
      <c r="F308" t="s">
        <v>2370</v>
      </c>
      <c r="G308">
        <v>3502</v>
      </c>
      <c r="H308" t="s">
        <v>2368</v>
      </c>
      <c r="I308" s="17">
        <v>0</v>
      </c>
      <c r="J308" s="17">
        <v>569.38997999999992</v>
      </c>
      <c r="K308" s="11">
        <v>0</v>
      </c>
      <c r="L308" s="17">
        <v>0</v>
      </c>
      <c r="M308" s="17">
        <v>0</v>
      </c>
      <c r="N308" s="17">
        <v>0</v>
      </c>
      <c r="O308" s="17">
        <v>0</v>
      </c>
      <c r="P308" s="17">
        <v>0</v>
      </c>
      <c r="Q308" s="17">
        <v>0</v>
      </c>
      <c r="R308" s="17">
        <v>0</v>
      </c>
      <c r="S308" s="17">
        <v>0</v>
      </c>
      <c r="T308" s="17">
        <v>0</v>
      </c>
      <c r="U308" s="17">
        <v>0</v>
      </c>
      <c r="V308" s="17">
        <v>0</v>
      </c>
      <c r="W308" s="17">
        <v>0</v>
      </c>
      <c r="X308" s="17">
        <v>0</v>
      </c>
      <c r="Y308" s="17">
        <f t="shared" si="4"/>
        <v>0</v>
      </c>
      <c r="Z308" s="17">
        <v>0</v>
      </c>
      <c r="AA308" s="17">
        <v>0</v>
      </c>
      <c r="AB308" s="17"/>
      <c r="AC308" s="9"/>
      <c r="AD308" s="9"/>
    </row>
    <row r="309" spans="1:30" x14ac:dyDescent="0.25">
      <c r="A309">
        <v>8100</v>
      </c>
      <c r="B309" t="s">
        <v>75</v>
      </c>
      <c r="C309">
        <v>92101000</v>
      </c>
      <c r="D309" t="s">
        <v>24</v>
      </c>
      <c r="E309" t="s">
        <v>2366</v>
      </c>
      <c r="F309" t="s">
        <v>2371</v>
      </c>
      <c r="G309">
        <v>3502</v>
      </c>
      <c r="H309" t="s">
        <v>2368</v>
      </c>
      <c r="I309" s="17">
        <v>0</v>
      </c>
      <c r="J309" s="17">
        <v>-569.38997999999992</v>
      </c>
      <c r="K309" s="11">
        <v>0</v>
      </c>
      <c r="L309" s="17">
        <v>0</v>
      </c>
      <c r="M309" s="17">
        <v>0</v>
      </c>
      <c r="N309" s="17">
        <v>0</v>
      </c>
      <c r="O309" s="17">
        <v>0</v>
      </c>
      <c r="P309" s="17">
        <v>0</v>
      </c>
      <c r="Q309" s="17">
        <v>0</v>
      </c>
      <c r="R309" s="17">
        <v>0</v>
      </c>
      <c r="S309" s="17">
        <v>0</v>
      </c>
      <c r="T309" s="17">
        <v>0</v>
      </c>
      <c r="U309" s="17">
        <v>0</v>
      </c>
      <c r="V309" s="17">
        <v>0</v>
      </c>
      <c r="W309" s="17">
        <v>0</v>
      </c>
      <c r="X309" s="17">
        <v>0</v>
      </c>
      <c r="Y309" s="17">
        <f t="shared" si="4"/>
        <v>0</v>
      </c>
      <c r="Z309" s="17">
        <v>0</v>
      </c>
      <c r="AA309" s="17">
        <v>0</v>
      </c>
      <c r="AB309" s="17"/>
      <c r="AC309" s="9"/>
      <c r="AD309" s="9"/>
    </row>
    <row r="310" spans="1:30" x14ac:dyDescent="0.25">
      <c r="A310">
        <v>8100</v>
      </c>
      <c r="B310" t="s">
        <v>75</v>
      </c>
      <c r="C310">
        <v>92101000</v>
      </c>
      <c r="D310" t="s">
        <v>2356</v>
      </c>
      <c r="E310" t="s">
        <v>48</v>
      </c>
      <c r="F310" t="s">
        <v>48</v>
      </c>
      <c r="G310">
        <v>3100</v>
      </c>
      <c r="H310" t="s">
        <v>2158</v>
      </c>
      <c r="I310" s="17">
        <v>541.05000000000007</v>
      </c>
      <c r="J310" s="17">
        <v>2604.5599999999995</v>
      </c>
      <c r="K310" s="11">
        <v>1906.5299999999997</v>
      </c>
      <c r="L310" s="17">
        <v>2479.7000000000003</v>
      </c>
      <c r="M310" s="17">
        <v>193.12</v>
      </c>
      <c r="N310" s="17">
        <v>316.74</v>
      </c>
      <c r="O310" s="17">
        <v>253.94999999999996</v>
      </c>
      <c r="P310" s="17">
        <v>258.11000000000007</v>
      </c>
      <c r="Q310" s="17">
        <v>271.67999999999995</v>
      </c>
      <c r="R310" s="17">
        <v>272.2600000000001</v>
      </c>
      <c r="S310" s="17">
        <v>433.94000000000011</v>
      </c>
      <c r="T310" s="17">
        <v>347.90999999999991</v>
      </c>
      <c r="U310" s="17">
        <v>238.45</v>
      </c>
      <c r="V310" s="17">
        <v>334.56999999999994</v>
      </c>
      <c r="W310" s="17">
        <v>356.09000000000003</v>
      </c>
      <c r="X310" s="17">
        <v>362.53</v>
      </c>
      <c r="Y310" s="17">
        <f t="shared" si="4"/>
        <v>3639.3499999999995</v>
      </c>
      <c r="Z310" s="17">
        <v>49.16</v>
      </c>
      <c r="AA310" s="17">
        <v>251.49999999999994</v>
      </c>
      <c r="AB310" s="17"/>
      <c r="AC310" s="9"/>
      <c r="AD310" s="9"/>
    </row>
    <row r="311" spans="1:30" x14ac:dyDescent="0.25">
      <c r="A311">
        <v>8100</v>
      </c>
      <c r="B311" t="s">
        <v>75</v>
      </c>
      <c r="C311">
        <v>92101000</v>
      </c>
      <c r="D311" t="s">
        <v>2356</v>
      </c>
      <c r="E311" t="s">
        <v>48</v>
      </c>
      <c r="F311" t="s">
        <v>48</v>
      </c>
      <c r="G311">
        <v>3102</v>
      </c>
      <c r="H311" t="s">
        <v>2163</v>
      </c>
      <c r="I311" s="17">
        <v>114.62</v>
      </c>
      <c r="J311" s="17">
        <v>627.19000000000005</v>
      </c>
      <c r="K311" s="11">
        <v>880.20999999999992</v>
      </c>
      <c r="L311" s="17">
        <v>489.53999999999996</v>
      </c>
      <c r="M311" s="17">
        <v>45.649999999999991</v>
      </c>
      <c r="N311" s="17">
        <v>21.6</v>
      </c>
      <c r="O311" s="17">
        <v>85.070000000000007</v>
      </c>
      <c r="P311" s="17">
        <v>23.78</v>
      </c>
      <c r="Q311" s="17">
        <v>19.100000000000001</v>
      </c>
      <c r="R311" s="17">
        <v>21.450000000000003</v>
      </c>
      <c r="S311" s="17">
        <v>158.01999999999998</v>
      </c>
      <c r="T311" s="17">
        <v>256.24999999999994</v>
      </c>
      <c r="U311" s="17">
        <v>26.240000000000002</v>
      </c>
      <c r="V311" s="17">
        <v>51.489999999999995</v>
      </c>
      <c r="W311" s="17">
        <v>80.52</v>
      </c>
      <c r="X311" s="17">
        <v>36.85</v>
      </c>
      <c r="Y311" s="17">
        <f t="shared" si="4"/>
        <v>826.01999999999987</v>
      </c>
      <c r="Z311" s="17">
        <v>25.22</v>
      </c>
      <c r="AA311" s="17">
        <v>28.11</v>
      </c>
      <c r="AB311" s="17"/>
      <c r="AC311" s="9"/>
      <c r="AD311" s="9"/>
    </row>
    <row r="312" spans="1:30" x14ac:dyDescent="0.25">
      <c r="A312">
        <v>8100</v>
      </c>
      <c r="B312" t="s">
        <v>75</v>
      </c>
      <c r="C312">
        <v>92101000</v>
      </c>
      <c r="D312" t="s">
        <v>2356</v>
      </c>
      <c r="E312" t="s">
        <v>48</v>
      </c>
      <c r="F312" t="s">
        <v>48</v>
      </c>
      <c r="G312">
        <v>3106</v>
      </c>
      <c r="H312" t="s">
        <v>2241</v>
      </c>
      <c r="I312" s="17">
        <v>59.36</v>
      </c>
      <c r="J312" s="17">
        <v>13.33</v>
      </c>
      <c r="K312" s="11">
        <v>3.63</v>
      </c>
      <c r="L312" s="17">
        <v>61.61</v>
      </c>
      <c r="M312" s="17">
        <v>0</v>
      </c>
      <c r="N312" s="17">
        <v>0</v>
      </c>
      <c r="O312" s="17">
        <v>0</v>
      </c>
      <c r="P312" s="17">
        <v>19.12</v>
      </c>
      <c r="Q312" s="17">
        <v>0</v>
      </c>
      <c r="R312" s="17">
        <v>0</v>
      </c>
      <c r="S312" s="17">
        <v>0</v>
      </c>
      <c r="T312" s="17">
        <v>0</v>
      </c>
      <c r="U312" s="17">
        <v>0</v>
      </c>
      <c r="V312" s="17">
        <v>0</v>
      </c>
      <c r="W312" s="17">
        <v>0</v>
      </c>
      <c r="X312" s="17">
        <v>0</v>
      </c>
      <c r="Y312" s="17">
        <f t="shared" si="4"/>
        <v>19.12</v>
      </c>
      <c r="Z312" s="17">
        <v>0</v>
      </c>
      <c r="AA312" s="17">
        <v>0</v>
      </c>
      <c r="AB312" s="17"/>
      <c r="AC312" s="9"/>
      <c r="AD312" s="9"/>
    </row>
    <row r="313" spans="1:30" x14ac:dyDescent="0.25">
      <c r="A313">
        <v>8100</v>
      </c>
      <c r="B313" t="s">
        <v>75</v>
      </c>
      <c r="C313">
        <v>92101000</v>
      </c>
      <c r="D313" t="s">
        <v>2356</v>
      </c>
      <c r="E313" t="s">
        <v>48</v>
      </c>
      <c r="F313" t="s">
        <v>48</v>
      </c>
      <c r="G313">
        <v>3502</v>
      </c>
      <c r="H313" t="s">
        <v>2368</v>
      </c>
      <c r="I313" s="17">
        <v>470.98999999999995</v>
      </c>
      <c r="J313" s="17">
        <v>200.95000000000002</v>
      </c>
      <c r="K313" s="11">
        <v>288.07</v>
      </c>
      <c r="L313" s="17">
        <v>47.5</v>
      </c>
      <c r="M313" s="17">
        <v>0</v>
      </c>
      <c r="N313" s="17">
        <v>0</v>
      </c>
      <c r="O313" s="17">
        <v>0</v>
      </c>
      <c r="P313" s="17">
        <v>0</v>
      </c>
      <c r="Q313" s="17">
        <v>0</v>
      </c>
      <c r="R313" s="17">
        <v>34.6</v>
      </c>
      <c r="S313" s="17">
        <v>0</v>
      </c>
      <c r="T313" s="17">
        <v>41.17</v>
      </c>
      <c r="U313" s="17">
        <v>30.73</v>
      </c>
      <c r="V313" s="17">
        <v>18.199999999999996</v>
      </c>
      <c r="W313" s="17">
        <v>67.800000000000011</v>
      </c>
      <c r="X313" s="17">
        <v>0</v>
      </c>
      <c r="Y313" s="17">
        <f t="shared" si="4"/>
        <v>192.50000000000003</v>
      </c>
      <c r="Z313" s="17">
        <v>0</v>
      </c>
      <c r="AA313" s="17">
        <v>7.92</v>
      </c>
      <c r="AB313" s="17"/>
      <c r="AC313" s="9"/>
      <c r="AD313" s="9"/>
    </row>
    <row r="314" spans="1:30" x14ac:dyDescent="0.25">
      <c r="A314">
        <v>8100</v>
      </c>
      <c r="B314" t="s">
        <v>75</v>
      </c>
      <c r="C314">
        <v>92101000</v>
      </c>
      <c r="D314" t="s">
        <v>2356</v>
      </c>
      <c r="E314" t="s">
        <v>48</v>
      </c>
      <c r="F314" t="s">
        <v>48</v>
      </c>
      <c r="G314">
        <v>3600</v>
      </c>
      <c r="H314" t="s">
        <v>2210</v>
      </c>
      <c r="I314" s="17">
        <v>437.25999999999993</v>
      </c>
      <c r="J314" s="17">
        <v>34.64</v>
      </c>
      <c r="K314" s="11">
        <v>0</v>
      </c>
      <c r="L314" s="17">
        <v>22.22</v>
      </c>
      <c r="M314" s="17">
        <v>0</v>
      </c>
      <c r="N314" s="17">
        <v>0</v>
      </c>
      <c r="O314" s="17">
        <v>0</v>
      </c>
      <c r="P314" s="17">
        <v>0</v>
      </c>
      <c r="Q314" s="17">
        <v>0</v>
      </c>
      <c r="R314" s="17">
        <v>12.92</v>
      </c>
      <c r="S314" s="17">
        <v>17.14</v>
      </c>
      <c r="T314" s="17">
        <v>16.04</v>
      </c>
      <c r="U314" s="17">
        <v>42.14</v>
      </c>
      <c r="V314" s="17">
        <v>0</v>
      </c>
      <c r="W314" s="17">
        <v>0</v>
      </c>
      <c r="X314" s="17">
        <v>67.240000000000009</v>
      </c>
      <c r="Y314" s="17">
        <f t="shared" si="4"/>
        <v>155.48000000000002</v>
      </c>
      <c r="Z314" s="17">
        <v>0</v>
      </c>
      <c r="AA314" s="17">
        <v>0</v>
      </c>
      <c r="AB314" s="17"/>
      <c r="AC314" s="9"/>
      <c r="AD314" s="9"/>
    </row>
    <row r="315" spans="1:30" x14ac:dyDescent="0.25">
      <c r="A315">
        <v>8100</v>
      </c>
      <c r="B315" t="s">
        <v>75</v>
      </c>
      <c r="C315">
        <v>92101000</v>
      </c>
      <c r="D315" t="s">
        <v>2356</v>
      </c>
      <c r="E315" t="s">
        <v>48</v>
      </c>
      <c r="F315" t="s">
        <v>48</v>
      </c>
      <c r="G315">
        <v>3637</v>
      </c>
      <c r="H315" t="s">
        <v>2358</v>
      </c>
      <c r="I315" s="17">
        <v>238.17999999999998</v>
      </c>
      <c r="J315" s="17">
        <v>151.57</v>
      </c>
      <c r="K315" s="11">
        <v>275.08999999999997</v>
      </c>
      <c r="L315" s="17">
        <v>268.16000000000003</v>
      </c>
      <c r="M315" s="17">
        <v>33.840000000000003</v>
      </c>
      <c r="N315" s="17">
        <v>56.38000000000001</v>
      </c>
      <c r="O315" s="17">
        <v>0</v>
      </c>
      <c r="P315" s="17">
        <v>66.92</v>
      </c>
      <c r="Q315" s="17">
        <v>0</v>
      </c>
      <c r="R315" s="17">
        <v>43.45</v>
      </c>
      <c r="S315" s="17">
        <v>0</v>
      </c>
      <c r="T315" s="17">
        <v>0</v>
      </c>
      <c r="U315" s="17">
        <v>0</v>
      </c>
      <c r="V315" s="17">
        <v>0</v>
      </c>
      <c r="W315" s="17">
        <v>50.84</v>
      </c>
      <c r="X315" s="17">
        <v>22.41</v>
      </c>
      <c r="Y315" s="17">
        <f t="shared" si="4"/>
        <v>273.84000000000003</v>
      </c>
      <c r="Z315" s="17">
        <v>21.57</v>
      </c>
      <c r="AA315" s="17">
        <v>54.93</v>
      </c>
      <c r="AB315" s="17"/>
      <c r="AC315" s="9"/>
      <c r="AD315" s="9"/>
    </row>
    <row r="316" spans="1:30" x14ac:dyDescent="0.25">
      <c r="A316">
        <v>8100</v>
      </c>
      <c r="B316" t="s">
        <v>75</v>
      </c>
      <c r="C316">
        <v>92101000</v>
      </c>
      <c r="D316" t="s">
        <v>2356</v>
      </c>
      <c r="E316" t="s">
        <v>48</v>
      </c>
      <c r="F316" t="s">
        <v>48</v>
      </c>
      <c r="G316">
        <v>3638</v>
      </c>
      <c r="H316" t="s">
        <v>2363</v>
      </c>
      <c r="I316" s="17">
        <v>51.93</v>
      </c>
      <c r="J316" s="17">
        <v>24.78</v>
      </c>
      <c r="K316" s="11">
        <v>0.35</v>
      </c>
      <c r="L316" s="17">
        <v>0</v>
      </c>
      <c r="M316" s="17">
        <v>0</v>
      </c>
      <c r="N316" s="17">
        <v>0</v>
      </c>
      <c r="O316" s="17">
        <v>0</v>
      </c>
      <c r="P316" s="17">
        <v>0</v>
      </c>
      <c r="Q316" s="17">
        <v>0</v>
      </c>
      <c r="R316" s="17">
        <v>0</v>
      </c>
      <c r="S316" s="17">
        <v>0</v>
      </c>
      <c r="T316" s="17">
        <v>0</v>
      </c>
      <c r="U316" s="17">
        <v>0</v>
      </c>
      <c r="V316" s="17">
        <v>0</v>
      </c>
      <c r="W316" s="17">
        <v>0</v>
      </c>
      <c r="X316" s="17">
        <v>0</v>
      </c>
      <c r="Y316" s="17">
        <f t="shared" si="4"/>
        <v>0</v>
      </c>
      <c r="Z316" s="17">
        <v>0</v>
      </c>
      <c r="AA316" s="17">
        <v>0</v>
      </c>
      <c r="AB316" s="17"/>
      <c r="AC316" s="9"/>
      <c r="AD316" s="9"/>
    </row>
    <row r="317" spans="1:30" x14ac:dyDescent="0.25">
      <c r="A317">
        <v>8100</v>
      </c>
      <c r="B317" t="s">
        <v>75</v>
      </c>
      <c r="C317">
        <v>92101000</v>
      </c>
      <c r="D317" t="s">
        <v>72</v>
      </c>
      <c r="E317" t="s">
        <v>48</v>
      </c>
      <c r="F317" t="s">
        <v>48</v>
      </c>
      <c r="G317">
        <v>3100</v>
      </c>
      <c r="H317" t="s">
        <v>2158</v>
      </c>
      <c r="I317" s="17">
        <v>-14.13</v>
      </c>
      <c r="J317" s="17">
        <v>414.46000000000004</v>
      </c>
      <c r="K317" s="11">
        <v>20.62</v>
      </c>
      <c r="L317" s="17">
        <v>589.25</v>
      </c>
      <c r="M317" s="17">
        <v>0</v>
      </c>
      <c r="N317" s="17">
        <v>0</v>
      </c>
      <c r="O317" s="17">
        <v>43.36</v>
      </c>
      <c r="P317" s="17">
        <v>0</v>
      </c>
      <c r="Q317" s="17">
        <v>0</v>
      </c>
      <c r="R317" s="17">
        <v>35</v>
      </c>
      <c r="S317" s="17">
        <v>0</v>
      </c>
      <c r="T317" s="17">
        <v>0</v>
      </c>
      <c r="U317" s="17">
        <v>362.86</v>
      </c>
      <c r="V317" s="17">
        <v>-23.060000000000002</v>
      </c>
      <c r="W317" s="17">
        <v>0</v>
      </c>
      <c r="X317" s="17">
        <v>209.48000000000002</v>
      </c>
      <c r="Y317" s="17">
        <f t="shared" si="4"/>
        <v>627.6400000000001</v>
      </c>
      <c r="Z317" s="17">
        <v>0</v>
      </c>
      <c r="AA317" s="17">
        <v>0</v>
      </c>
      <c r="AB317" s="17"/>
      <c r="AC317" s="9"/>
      <c r="AD317" s="9"/>
    </row>
    <row r="318" spans="1:30" x14ac:dyDescent="0.25">
      <c r="A318">
        <v>8100</v>
      </c>
      <c r="B318" t="s">
        <v>75</v>
      </c>
      <c r="C318">
        <v>92101000</v>
      </c>
      <c r="D318" t="s">
        <v>72</v>
      </c>
      <c r="E318" t="s">
        <v>48</v>
      </c>
      <c r="F318" t="s">
        <v>48</v>
      </c>
      <c r="G318">
        <v>3102</v>
      </c>
      <c r="H318" t="s">
        <v>2163</v>
      </c>
      <c r="I318" s="17">
        <v>435.61</v>
      </c>
      <c r="J318" s="17">
        <v>885.24</v>
      </c>
      <c r="K318" s="11">
        <v>1247.8000000000002</v>
      </c>
      <c r="L318" s="17">
        <v>2679.9799999999996</v>
      </c>
      <c r="M318" s="17">
        <v>0</v>
      </c>
      <c r="N318" s="17">
        <v>0</v>
      </c>
      <c r="O318" s="17">
        <v>275.64999999999998</v>
      </c>
      <c r="P318" s="17">
        <v>0</v>
      </c>
      <c r="Q318" s="17">
        <v>0</v>
      </c>
      <c r="R318" s="17">
        <v>231.49</v>
      </c>
      <c r="S318" s="17">
        <v>0</v>
      </c>
      <c r="T318" s="17">
        <v>0</v>
      </c>
      <c r="U318" s="17">
        <v>496.86000000000007</v>
      </c>
      <c r="V318" s="17">
        <v>-15.59</v>
      </c>
      <c r="W318" s="17">
        <v>0</v>
      </c>
      <c r="X318" s="17">
        <v>747.55000000000007</v>
      </c>
      <c r="Y318" s="17">
        <f t="shared" si="4"/>
        <v>1735.96</v>
      </c>
      <c r="Z318" s="17">
        <v>0</v>
      </c>
      <c r="AA318" s="17">
        <v>0</v>
      </c>
      <c r="AB318" s="17"/>
      <c r="AC318" s="9"/>
      <c r="AD318" s="9"/>
    </row>
    <row r="319" spans="1:30" x14ac:dyDescent="0.25">
      <c r="A319">
        <v>8100</v>
      </c>
      <c r="B319" t="s">
        <v>75</v>
      </c>
      <c r="C319">
        <v>92101000</v>
      </c>
      <c r="D319" t="s">
        <v>72</v>
      </c>
      <c r="E319" t="s">
        <v>48</v>
      </c>
      <c r="F319" t="s">
        <v>48</v>
      </c>
      <c r="G319">
        <v>3103</v>
      </c>
      <c r="H319" t="s">
        <v>2362</v>
      </c>
      <c r="I319" s="17">
        <v>18.2</v>
      </c>
      <c r="J319" s="17">
        <v>0</v>
      </c>
      <c r="K319" s="11">
        <v>0</v>
      </c>
      <c r="L319" s="17">
        <v>-138.61000000000001</v>
      </c>
      <c r="M319" s="17">
        <v>0</v>
      </c>
      <c r="N319" s="17">
        <v>0</v>
      </c>
      <c r="O319" s="17">
        <v>0</v>
      </c>
      <c r="P319" s="17">
        <v>0</v>
      </c>
      <c r="Q319" s="17">
        <v>0</v>
      </c>
      <c r="R319" s="17">
        <v>0</v>
      </c>
      <c r="S319" s="17">
        <v>0</v>
      </c>
      <c r="T319" s="17">
        <v>0</v>
      </c>
      <c r="U319" s="17">
        <v>37.07</v>
      </c>
      <c r="V319" s="17">
        <v>0</v>
      </c>
      <c r="W319" s="17">
        <v>0</v>
      </c>
      <c r="X319" s="17">
        <v>0</v>
      </c>
      <c r="Y319" s="17">
        <f t="shared" si="4"/>
        <v>37.07</v>
      </c>
      <c r="Z319" s="17">
        <v>0</v>
      </c>
      <c r="AA319" s="17">
        <v>0</v>
      </c>
      <c r="AB319" s="17"/>
      <c r="AC319" s="9"/>
      <c r="AD319" s="9"/>
    </row>
    <row r="320" spans="1:30" x14ac:dyDescent="0.25">
      <c r="A320">
        <v>8100</v>
      </c>
      <c r="B320" t="s">
        <v>75</v>
      </c>
      <c r="C320">
        <v>92101000</v>
      </c>
      <c r="D320" t="s">
        <v>72</v>
      </c>
      <c r="E320" t="s">
        <v>48</v>
      </c>
      <c r="F320" t="s">
        <v>48</v>
      </c>
      <c r="G320">
        <v>3106</v>
      </c>
      <c r="H320" t="s">
        <v>2241</v>
      </c>
      <c r="I320" s="17">
        <v>0</v>
      </c>
      <c r="J320" s="17">
        <v>0</v>
      </c>
      <c r="K320" s="11">
        <v>0</v>
      </c>
      <c r="L320" s="17">
        <v>-9.9999999999999534E-3</v>
      </c>
      <c r="M320" s="17">
        <v>0</v>
      </c>
      <c r="N320" s="17">
        <v>0</v>
      </c>
      <c r="O320" s="17">
        <v>0</v>
      </c>
      <c r="P320" s="17">
        <v>0</v>
      </c>
      <c r="Q320" s="17">
        <v>0</v>
      </c>
      <c r="R320" s="17">
        <v>0</v>
      </c>
      <c r="S320" s="17">
        <v>0</v>
      </c>
      <c r="T320" s="17">
        <v>0</v>
      </c>
      <c r="U320" s="17">
        <v>0</v>
      </c>
      <c r="V320" s="17">
        <v>0</v>
      </c>
      <c r="W320" s="17">
        <v>0</v>
      </c>
      <c r="X320" s="17">
        <v>0</v>
      </c>
      <c r="Y320" s="17">
        <f t="shared" si="4"/>
        <v>0</v>
      </c>
      <c r="Z320" s="17">
        <v>0</v>
      </c>
      <c r="AA320" s="17">
        <v>0</v>
      </c>
      <c r="AB320" s="17"/>
      <c r="AC320" s="9"/>
      <c r="AD320" s="9"/>
    </row>
    <row r="321" spans="1:30" x14ac:dyDescent="0.25">
      <c r="A321">
        <v>8100</v>
      </c>
      <c r="B321" t="s">
        <v>75</v>
      </c>
      <c r="C321">
        <v>92101000</v>
      </c>
      <c r="D321" t="s">
        <v>72</v>
      </c>
      <c r="E321" t="s">
        <v>48</v>
      </c>
      <c r="F321" t="s">
        <v>48</v>
      </c>
      <c r="G321">
        <v>3502</v>
      </c>
      <c r="H321" t="s">
        <v>2368</v>
      </c>
      <c r="I321" s="17">
        <v>243.18</v>
      </c>
      <c r="J321" s="17">
        <v>747.05000000000007</v>
      </c>
      <c r="K321" s="11">
        <v>520.30999999999995</v>
      </c>
      <c r="L321" s="17">
        <v>553.93000000000006</v>
      </c>
      <c r="M321" s="17">
        <v>0</v>
      </c>
      <c r="N321" s="17">
        <v>0</v>
      </c>
      <c r="O321" s="17">
        <v>29.380000000000003</v>
      </c>
      <c r="P321" s="17">
        <v>0</v>
      </c>
      <c r="Q321" s="17">
        <v>0</v>
      </c>
      <c r="R321" s="17">
        <v>42.650000000000006</v>
      </c>
      <c r="S321" s="17">
        <v>0</v>
      </c>
      <c r="T321" s="17">
        <v>0</v>
      </c>
      <c r="U321" s="17">
        <v>75.650000000000006</v>
      </c>
      <c r="V321" s="17">
        <v>0</v>
      </c>
      <c r="W321" s="17">
        <v>0</v>
      </c>
      <c r="X321" s="17">
        <v>72.73</v>
      </c>
      <c r="Y321" s="17">
        <f t="shared" si="4"/>
        <v>220.41000000000003</v>
      </c>
      <c r="Z321" s="17">
        <v>0</v>
      </c>
      <c r="AA321" s="17">
        <v>0</v>
      </c>
      <c r="AB321" s="17"/>
      <c r="AC321" s="9"/>
      <c r="AD321" s="9"/>
    </row>
    <row r="322" spans="1:30" x14ac:dyDescent="0.25">
      <c r="A322">
        <v>8100</v>
      </c>
      <c r="B322" t="s">
        <v>75</v>
      </c>
      <c r="C322">
        <v>92101000</v>
      </c>
      <c r="D322" t="s">
        <v>72</v>
      </c>
      <c r="E322" t="s">
        <v>48</v>
      </c>
      <c r="F322" t="s">
        <v>48</v>
      </c>
      <c r="G322">
        <v>3638</v>
      </c>
      <c r="H322" t="s">
        <v>2363</v>
      </c>
      <c r="I322" s="17">
        <v>0</v>
      </c>
      <c r="J322" s="17">
        <v>0</v>
      </c>
      <c r="K322" s="11">
        <v>0</v>
      </c>
      <c r="L322" s="17">
        <v>624.5</v>
      </c>
      <c r="M322" s="17">
        <v>-624.5</v>
      </c>
      <c r="N322" s="17">
        <v>0</v>
      </c>
      <c r="O322" s="17">
        <v>0</v>
      </c>
      <c r="P322" s="17">
        <v>0</v>
      </c>
      <c r="Q322" s="17">
        <v>0</v>
      </c>
      <c r="R322" s="17">
        <v>0</v>
      </c>
      <c r="S322" s="17">
        <v>0</v>
      </c>
      <c r="T322" s="17">
        <v>0</v>
      </c>
      <c r="U322" s="17">
        <v>0</v>
      </c>
      <c r="V322" s="17">
        <v>0</v>
      </c>
      <c r="W322" s="17">
        <v>0</v>
      </c>
      <c r="X322" s="17">
        <v>1053.22</v>
      </c>
      <c r="Y322" s="17">
        <f t="shared" si="4"/>
        <v>428.72</v>
      </c>
      <c r="Z322" s="17">
        <v>-1053.22</v>
      </c>
      <c r="AA322" s="17">
        <v>0</v>
      </c>
      <c r="AB322" s="17"/>
      <c r="AC322" s="9"/>
      <c r="AD322" s="9"/>
    </row>
    <row r="323" spans="1:30" x14ac:dyDescent="0.25">
      <c r="A323">
        <v>8100</v>
      </c>
      <c r="B323" t="s">
        <v>75</v>
      </c>
      <c r="C323">
        <v>92400000</v>
      </c>
      <c r="D323" t="s">
        <v>72</v>
      </c>
      <c r="E323" t="s">
        <v>48</v>
      </c>
      <c r="F323" t="s">
        <v>48</v>
      </c>
      <c r="G323">
        <v>4016</v>
      </c>
      <c r="H323" t="s">
        <v>2372</v>
      </c>
      <c r="I323" s="17">
        <v>0</v>
      </c>
      <c r="J323" s="17">
        <v>0</v>
      </c>
      <c r="K323" s="11">
        <v>0</v>
      </c>
      <c r="L323" s="17">
        <v>-32.08</v>
      </c>
      <c r="M323" s="17">
        <v>0</v>
      </c>
      <c r="N323" s="17">
        <v>0</v>
      </c>
      <c r="O323" s="17">
        <v>0</v>
      </c>
      <c r="P323" s="17">
        <v>0</v>
      </c>
      <c r="Q323" s="17">
        <v>0</v>
      </c>
      <c r="R323" s="17">
        <v>0</v>
      </c>
      <c r="S323" s="17">
        <v>0</v>
      </c>
      <c r="T323" s="17">
        <v>0</v>
      </c>
      <c r="U323" s="17">
        <v>0</v>
      </c>
      <c r="V323" s="17">
        <v>0</v>
      </c>
      <c r="W323" s="17">
        <v>0</v>
      </c>
      <c r="X323" s="17">
        <v>0</v>
      </c>
      <c r="Y323" s="17">
        <f t="shared" si="4"/>
        <v>0</v>
      </c>
      <c r="Z323" s="17">
        <v>0</v>
      </c>
      <c r="AA323" s="17">
        <v>0</v>
      </c>
      <c r="AB323" s="17"/>
      <c r="AC323" s="9"/>
      <c r="AD323" s="9"/>
    </row>
    <row r="324" spans="1:30" x14ac:dyDescent="0.25">
      <c r="A324">
        <v>8100</v>
      </c>
      <c r="B324" t="s">
        <v>75</v>
      </c>
      <c r="C324">
        <v>92500000</v>
      </c>
      <c r="D324" t="s">
        <v>72</v>
      </c>
      <c r="E324" t="s">
        <v>48</v>
      </c>
      <c r="F324" t="s">
        <v>48</v>
      </c>
      <c r="G324">
        <v>4014</v>
      </c>
      <c r="H324" t="s">
        <v>2373</v>
      </c>
      <c r="I324" s="17">
        <v>0</v>
      </c>
      <c r="J324" s="17">
        <v>0</v>
      </c>
      <c r="K324" s="11">
        <v>0</v>
      </c>
      <c r="L324" s="17">
        <v>1416.33</v>
      </c>
      <c r="M324" s="17">
        <v>0</v>
      </c>
      <c r="N324" s="17">
        <v>0</v>
      </c>
      <c r="O324" s="17">
        <v>0</v>
      </c>
      <c r="P324" s="17">
        <v>0</v>
      </c>
      <c r="Q324" s="17">
        <v>0</v>
      </c>
      <c r="R324" s="17">
        <v>0</v>
      </c>
      <c r="S324" s="17">
        <v>0</v>
      </c>
      <c r="T324" s="17">
        <v>0</v>
      </c>
      <c r="U324" s="17">
        <v>0</v>
      </c>
      <c r="V324" s="17">
        <v>0</v>
      </c>
      <c r="W324" s="17">
        <v>0</v>
      </c>
      <c r="X324" s="17">
        <v>0</v>
      </c>
      <c r="Y324" s="17">
        <f t="shared" si="4"/>
        <v>0</v>
      </c>
      <c r="Z324" s="17">
        <v>0</v>
      </c>
      <c r="AA324" s="17">
        <v>0</v>
      </c>
      <c r="AB324" s="17"/>
      <c r="AC324" s="9"/>
      <c r="AD324" s="9"/>
    </row>
    <row r="325" spans="1:30" x14ac:dyDescent="0.25">
      <c r="A325">
        <v>8100</v>
      </c>
      <c r="B325" t="s">
        <v>75</v>
      </c>
      <c r="C325">
        <v>92500000</v>
      </c>
      <c r="D325" t="s">
        <v>72</v>
      </c>
      <c r="E325" t="s">
        <v>48</v>
      </c>
      <c r="F325" t="s">
        <v>48</v>
      </c>
      <c r="G325">
        <v>4015</v>
      </c>
      <c r="H325" t="s">
        <v>2374</v>
      </c>
      <c r="I325" s="17">
        <v>0</v>
      </c>
      <c r="J325" s="17">
        <v>0</v>
      </c>
      <c r="K325" s="11">
        <v>0</v>
      </c>
      <c r="L325" s="17">
        <v>-361.95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f t="shared" si="4"/>
        <v>0</v>
      </c>
      <c r="Z325" s="17">
        <v>0</v>
      </c>
      <c r="AA325" s="17">
        <v>0</v>
      </c>
      <c r="AB325" s="17"/>
      <c r="AC325" s="9"/>
      <c r="AD325" s="9"/>
    </row>
    <row r="326" spans="1:30" x14ac:dyDescent="0.25">
      <c r="A326">
        <v>8100</v>
      </c>
      <c r="B326" t="s">
        <v>75</v>
      </c>
      <c r="C326">
        <v>92500000</v>
      </c>
      <c r="D326" t="s">
        <v>72</v>
      </c>
      <c r="E326" t="s">
        <v>48</v>
      </c>
      <c r="F326" t="s">
        <v>48</v>
      </c>
      <c r="G326">
        <v>9066</v>
      </c>
      <c r="H326" t="s">
        <v>2375</v>
      </c>
      <c r="I326" s="17">
        <v>0</v>
      </c>
      <c r="J326" s="17">
        <v>0</v>
      </c>
      <c r="K326" s="11">
        <v>0</v>
      </c>
      <c r="L326" s="17">
        <v>-1073.4100000000001</v>
      </c>
      <c r="M326" s="17">
        <v>0</v>
      </c>
      <c r="N326" s="17">
        <v>0</v>
      </c>
      <c r="O326" s="17">
        <v>0</v>
      </c>
      <c r="P326" s="17">
        <v>0</v>
      </c>
      <c r="Q326" s="17">
        <v>0</v>
      </c>
      <c r="R326" s="17">
        <v>0</v>
      </c>
      <c r="S326" s="17">
        <v>0</v>
      </c>
      <c r="T326" s="17">
        <v>0</v>
      </c>
      <c r="U326" s="17">
        <v>0</v>
      </c>
      <c r="V326" s="17">
        <v>0</v>
      </c>
      <c r="W326" s="17">
        <v>0</v>
      </c>
      <c r="X326" s="17">
        <v>0</v>
      </c>
      <c r="Y326" s="17">
        <f t="shared" si="4"/>
        <v>0</v>
      </c>
      <c r="Z326" s="17">
        <v>0</v>
      </c>
      <c r="AA326" s="17">
        <v>0</v>
      </c>
      <c r="AB326" s="17"/>
      <c r="AC326" s="9"/>
      <c r="AD326" s="9"/>
    </row>
    <row r="327" spans="1:30" x14ac:dyDescent="0.25">
      <c r="A327">
        <v>8100</v>
      </c>
      <c r="B327" t="s">
        <v>75</v>
      </c>
      <c r="C327">
        <v>92600000</v>
      </c>
      <c r="D327" t="s">
        <v>2376</v>
      </c>
      <c r="E327" t="s">
        <v>48</v>
      </c>
      <c r="F327" t="s">
        <v>48</v>
      </c>
      <c r="G327">
        <v>9005</v>
      </c>
      <c r="H327" t="s">
        <v>2377</v>
      </c>
      <c r="I327" s="17">
        <v>-7931.97</v>
      </c>
      <c r="J327" s="17">
        <v>-1362.5800000000008</v>
      </c>
      <c r="K327" s="11">
        <v>8295.0999999999985</v>
      </c>
      <c r="L327" s="17">
        <v>1574.7799999999997</v>
      </c>
      <c r="M327" s="17">
        <v>-70.33</v>
      </c>
      <c r="N327" s="17">
        <v>-81.069999999999993</v>
      </c>
      <c r="O327" s="17">
        <v>-89.129999999999981</v>
      </c>
      <c r="P327" s="17">
        <v>-75.37</v>
      </c>
      <c r="Q327" s="17">
        <v>-71.260000000000005</v>
      </c>
      <c r="R327" s="17">
        <v>-79.860000000000014</v>
      </c>
      <c r="S327" s="17">
        <v>-85.55</v>
      </c>
      <c r="T327" s="17">
        <v>-48.649999999999991</v>
      </c>
      <c r="U327" s="17">
        <v>1844.4299999999998</v>
      </c>
      <c r="V327" s="17">
        <v>-68.180000000000007</v>
      </c>
      <c r="W327" s="17">
        <v>-59.759999999999991</v>
      </c>
      <c r="X327" s="17">
        <v>276.05</v>
      </c>
      <c r="Y327" s="17">
        <f t="shared" si="4"/>
        <v>1391.32</v>
      </c>
      <c r="Z327" s="17">
        <v>-152.69999999999999</v>
      </c>
      <c r="AA327" s="17">
        <v>-158.84000000000003</v>
      </c>
      <c r="AB327" s="17"/>
      <c r="AC327" s="9"/>
      <c r="AD327" s="9"/>
    </row>
    <row r="328" spans="1:30" x14ac:dyDescent="0.25">
      <c r="A328">
        <v>8100</v>
      </c>
      <c r="B328" t="s">
        <v>75</v>
      </c>
      <c r="C328">
        <v>92600000</v>
      </c>
      <c r="D328" t="s">
        <v>2376</v>
      </c>
      <c r="E328" t="s">
        <v>48</v>
      </c>
      <c r="F328" t="s">
        <v>48</v>
      </c>
      <c r="G328">
        <v>9011</v>
      </c>
      <c r="H328" t="s">
        <v>2378</v>
      </c>
      <c r="I328" s="17">
        <v>1006.4100000000002</v>
      </c>
      <c r="J328" s="17">
        <v>1526.51</v>
      </c>
      <c r="K328" s="11">
        <v>4189.24</v>
      </c>
      <c r="L328" s="17">
        <v>4989.4100000000008</v>
      </c>
      <c r="M328" s="17">
        <v>239.9</v>
      </c>
      <c r="N328" s="17">
        <v>276.49</v>
      </c>
      <c r="O328" s="17">
        <v>304.19</v>
      </c>
      <c r="P328" s="17">
        <v>257.27</v>
      </c>
      <c r="Q328" s="17">
        <v>243.14</v>
      </c>
      <c r="R328" s="17">
        <v>272.4500000000001</v>
      </c>
      <c r="S328" s="17">
        <v>291.96000000000004</v>
      </c>
      <c r="T328" s="17">
        <v>166.06</v>
      </c>
      <c r="U328" s="17">
        <v>243.79999999999998</v>
      </c>
      <c r="V328" s="17">
        <v>261.68999999999988</v>
      </c>
      <c r="W328" s="17">
        <v>216.56000000000003</v>
      </c>
      <c r="X328" s="17">
        <v>255.01</v>
      </c>
      <c r="Y328" s="17">
        <f t="shared" ref="Y328:Y391" si="5">SUM(M328:X328)</f>
        <v>3028.5200000000004</v>
      </c>
      <c r="Z328" s="17">
        <v>133.88</v>
      </c>
      <c r="AA328" s="17">
        <v>139.29999999999995</v>
      </c>
      <c r="AB328" s="17"/>
      <c r="AC328" s="9"/>
      <c r="AD328" s="9"/>
    </row>
    <row r="329" spans="1:30" x14ac:dyDescent="0.25">
      <c r="A329">
        <v>8100</v>
      </c>
      <c r="B329" t="s">
        <v>75</v>
      </c>
      <c r="C329">
        <v>92600000</v>
      </c>
      <c r="D329" t="s">
        <v>2376</v>
      </c>
      <c r="E329" t="s">
        <v>48</v>
      </c>
      <c r="F329" t="s">
        <v>48</v>
      </c>
      <c r="G329">
        <v>9025</v>
      </c>
      <c r="H329" t="s">
        <v>2379</v>
      </c>
      <c r="I329" s="17">
        <v>329.22</v>
      </c>
      <c r="J329" s="17">
        <v>-72.519999999999982</v>
      </c>
      <c r="K329" s="11">
        <v>161.32</v>
      </c>
      <c r="L329" s="17">
        <v>73.519999999999982</v>
      </c>
      <c r="M329" s="17">
        <v>3.919999999999999</v>
      </c>
      <c r="N329" s="17">
        <v>4.51</v>
      </c>
      <c r="O329" s="17">
        <v>4.9699999999999989</v>
      </c>
      <c r="P329" s="17">
        <v>4.219999999999998</v>
      </c>
      <c r="Q329" s="17">
        <v>3.96</v>
      </c>
      <c r="R329" s="17">
        <v>4.4399999999999986</v>
      </c>
      <c r="S329" s="17">
        <v>4.7799999999999985</v>
      </c>
      <c r="T329" s="17">
        <v>2.6999999999999988</v>
      </c>
      <c r="U329" s="17">
        <v>3.9899999999999984</v>
      </c>
      <c r="V329" s="17">
        <v>3.7899999999999987</v>
      </c>
      <c r="W329" s="17">
        <v>3.33</v>
      </c>
      <c r="X329" s="17">
        <v>3.9099999999999997</v>
      </c>
      <c r="Y329" s="17">
        <f t="shared" si="5"/>
        <v>48.519999999999989</v>
      </c>
      <c r="Z329" s="17">
        <v>-1.4400000000000004</v>
      </c>
      <c r="AA329" s="17">
        <v>-1.5000000000000004</v>
      </c>
      <c r="AB329" s="17"/>
      <c r="AC329" s="9"/>
      <c r="AD329" s="9"/>
    </row>
    <row r="330" spans="1:30" x14ac:dyDescent="0.25">
      <c r="A330">
        <v>8100</v>
      </c>
      <c r="B330" t="s">
        <v>75</v>
      </c>
      <c r="C330">
        <v>92600000</v>
      </c>
      <c r="D330" t="s">
        <v>2147</v>
      </c>
      <c r="E330" t="s">
        <v>48</v>
      </c>
      <c r="F330" t="s">
        <v>48</v>
      </c>
      <c r="G330">
        <v>9005</v>
      </c>
      <c r="H330" t="s">
        <v>2377</v>
      </c>
      <c r="I330" s="17">
        <v>7593.82</v>
      </c>
      <c r="J330" s="17">
        <v>4855.6100000000006</v>
      </c>
      <c r="K330" s="11">
        <v>3875.6800000000003</v>
      </c>
      <c r="L330" s="17">
        <v>4570.3600000000006</v>
      </c>
      <c r="M330" s="17">
        <v>224.45000000000002</v>
      </c>
      <c r="N330" s="17">
        <v>267.01</v>
      </c>
      <c r="O330" s="17">
        <v>280.80000000000013</v>
      </c>
      <c r="P330" s="17">
        <v>256.6400000000001</v>
      </c>
      <c r="Q330" s="17">
        <v>218.98999999999998</v>
      </c>
      <c r="R330" s="17">
        <v>251.48999999999998</v>
      </c>
      <c r="S330" s="17">
        <v>247.05000000000004</v>
      </c>
      <c r="T330" s="17">
        <v>146.9</v>
      </c>
      <c r="U330" s="17">
        <v>220.62000000000003</v>
      </c>
      <c r="V330" s="17">
        <v>221.74999999999997</v>
      </c>
      <c r="W330" s="17">
        <v>183.99000000000004</v>
      </c>
      <c r="X330" s="17">
        <v>194.51</v>
      </c>
      <c r="Y330" s="17">
        <f t="shared" si="5"/>
        <v>2714.2000000000007</v>
      </c>
      <c r="Z330" s="17">
        <v>185.30999999999997</v>
      </c>
      <c r="AA330" s="17">
        <v>179.05999999999997</v>
      </c>
      <c r="AB330" s="17"/>
      <c r="AC330" s="9"/>
      <c r="AD330" s="9"/>
    </row>
    <row r="331" spans="1:30" x14ac:dyDescent="0.25">
      <c r="A331">
        <v>8100</v>
      </c>
      <c r="B331" t="s">
        <v>75</v>
      </c>
      <c r="C331">
        <v>92600000</v>
      </c>
      <c r="D331" t="s">
        <v>2147</v>
      </c>
      <c r="E331" t="s">
        <v>48</v>
      </c>
      <c r="F331" t="s">
        <v>48</v>
      </c>
      <c r="G331">
        <v>9007</v>
      </c>
      <c r="H331" t="s">
        <v>2380</v>
      </c>
      <c r="I331" s="17">
        <v>20474.41</v>
      </c>
      <c r="J331" s="17">
        <v>15517.869999999997</v>
      </c>
      <c r="K331" s="11">
        <v>20125.919999999998</v>
      </c>
      <c r="L331" s="17">
        <v>25892.99</v>
      </c>
      <c r="M331" s="17">
        <v>978.98</v>
      </c>
      <c r="N331" s="17">
        <v>1935.4299999999998</v>
      </c>
      <c r="O331" s="17">
        <v>1798.0000000000002</v>
      </c>
      <c r="P331" s="17">
        <v>1675.8499999999992</v>
      </c>
      <c r="Q331" s="17">
        <v>1435.2000000000005</v>
      </c>
      <c r="R331" s="17">
        <v>1653.05</v>
      </c>
      <c r="S331" s="17">
        <v>1876.3999999999999</v>
      </c>
      <c r="T331" s="17">
        <v>948.88000000000034</v>
      </c>
      <c r="U331" s="17">
        <v>1432.0399999999997</v>
      </c>
      <c r="V331" s="17">
        <v>1433.61</v>
      </c>
      <c r="W331" s="17">
        <v>1160.71</v>
      </c>
      <c r="X331" s="17">
        <v>1776.3900000000003</v>
      </c>
      <c r="Y331" s="17">
        <f t="shared" si="5"/>
        <v>18104.54</v>
      </c>
      <c r="Z331" s="17">
        <v>818.43000000000006</v>
      </c>
      <c r="AA331" s="17">
        <v>1332.79</v>
      </c>
      <c r="AB331" s="17"/>
      <c r="AC331" s="9"/>
      <c r="AD331" s="9"/>
    </row>
    <row r="332" spans="1:30" x14ac:dyDescent="0.25">
      <c r="A332">
        <v>8100</v>
      </c>
      <c r="B332" t="s">
        <v>75</v>
      </c>
      <c r="C332">
        <v>92600000</v>
      </c>
      <c r="D332" t="s">
        <v>2147</v>
      </c>
      <c r="E332" t="s">
        <v>48</v>
      </c>
      <c r="F332" t="s">
        <v>48</v>
      </c>
      <c r="G332">
        <v>9011</v>
      </c>
      <c r="H332" t="s">
        <v>2378</v>
      </c>
      <c r="I332" s="17">
        <v>1282.55</v>
      </c>
      <c r="J332" s="17">
        <v>948.95000000000016</v>
      </c>
      <c r="K332" s="11">
        <v>752.25</v>
      </c>
      <c r="L332" s="17">
        <v>787.33000000000015</v>
      </c>
      <c r="M332" s="17">
        <v>33.080000000000005</v>
      </c>
      <c r="N332" s="17">
        <v>39.850000000000009</v>
      </c>
      <c r="O332" s="17">
        <v>42</v>
      </c>
      <c r="P332" s="17">
        <v>38.200000000000003</v>
      </c>
      <c r="Q332" s="17">
        <v>32.74</v>
      </c>
      <c r="R332" s="17">
        <v>37.270000000000003</v>
      </c>
      <c r="S332" s="17">
        <v>36.840000000000018</v>
      </c>
      <c r="T332" s="17">
        <v>21.659999999999997</v>
      </c>
      <c r="U332" s="17">
        <v>32.71</v>
      </c>
      <c r="V332" s="17">
        <v>44.839999999999996</v>
      </c>
      <c r="W332" s="17">
        <v>32.089999999999996</v>
      </c>
      <c r="X332" s="17">
        <v>34.4</v>
      </c>
      <c r="Y332" s="17">
        <f t="shared" si="5"/>
        <v>425.67999999999989</v>
      </c>
      <c r="Z332" s="17">
        <v>26.06</v>
      </c>
      <c r="AA332" s="17">
        <v>25.14</v>
      </c>
      <c r="AB332" s="17"/>
      <c r="AC332" s="9"/>
      <c r="AD332" s="9"/>
    </row>
    <row r="333" spans="1:30" x14ac:dyDescent="0.25">
      <c r="A333">
        <v>8100</v>
      </c>
      <c r="B333" t="s">
        <v>75</v>
      </c>
      <c r="C333">
        <v>92600000</v>
      </c>
      <c r="D333" t="s">
        <v>2147</v>
      </c>
      <c r="E333" t="s">
        <v>48</v>
      </c>
      <c r="F333" t="s">
        <v>48</v>
      </c>
      <c r="G333">
        <v>9017</v>
      </c>
      <c r="H333" t="s">
        <v>2381</v>
      </c>
      <c r="I333" s="17">
        <v>4819.2900000000009</v>
      </c>
      <c r="J333" s="17">
        <v>2459.3799999999997</v>
      </c>
      <c r="K333" s="11">
        <v>5187.68</v>
      </c>
      <c r="L333" s="17">
        <v>6961.5500000000011</v>
      </c>
      <c r="M333" s="17">
        <v>209.63000000000002</v>
      </c>
      <c r="N333" s="17">
        <v>254.90000000000003</v>
      </c>
      <c r="O333" s="17">
        <v>268.27000000000004</v>
      </c>
      <c r="P333" s="17">
        <v>143.64000000000004</v>
      </c>
      <c r="Q333" s="17">
        <v>209.28</v>
      </c>
      <c r="R333" s="17">
        <v>106.71000000000001</v>
      </c>
      <c r="S333" s="17">
        <v>214.03</v>
      </c>
      <c r="T333" s="17">
        <v>134.17000000000002</v>
      </c>
      <c r="U333" s="17">
        <v>1008.3099999999997</v>
      </c>
      <c r="V333" s="17">
        <v>256.62999999999994</v>
      </c>
      <c r="W333" s="17">
        <v>229.46</v>
      </c>
      <c r="X333" s="17">
        <v>481.99</v>
      </c>
      <c r="Y333" s="17">
        <f t="shared" si="5"/>
        <v>3517.0200000000004</v>
      </c>
      <c r="Z333" s="17">
        <v>173.07</v>
      </c>
      <c r="AA333" s="17">
        <v>168.83000000000007</v>
      </c>
      <c r="AB333" s="17"/>
      <c r="AC333" s="9"/>
      <c r="AD333" s="9"/>
    </row>
    <row r="334" spans="1:30" x14ac:dyDescent="0.25">
      <c r="A334">
        <v>8100</v>
      </c>
      <c r="B334" t="s">
        <v>75</v>
      </c>
      <c r="C334">
        <v>92600000</v>
      </c>
      <c r="D334" t="s">
        <v>2147</v>
      </c>
      <c r="E334" t="s">
        <v>48</v>
      </c>
      <c r="F334" t="s">
        <v>48</v>
      </c>
      <c r="G334">
        <v>9022</v>
      </c>
      <c r="H334" t="s">
        <v>2382</v>
      </c>
      <c r="I334" s="17">
        <v>48096.270000000011</v>
      </c>
      <c r="J334" s="17">
        <v>36738.949999999997</v>
      </c>
      <c r="K334" s="11">
        <v>39163.429999999993</v>
      </c>
      <c r="L334" s="17">
        <v>49928.46</v>
      </c>
      <c r="M334" s="17">
        <v>2415.94</v>
      </c>
      <c r="N334" s="17">
        <v>5565.869999999999</v>
      </c>
      <c r="O334" s="17">
        <v>2913.62</v>
      </c>
      <c r="P334" s="17">
        <v>1594.7400000000007</v>
      </c>
      <c r="Q334" s="17">
        <v>3713.0499999999997</v>
      </c>
      <c r="R334" s="17">
        <v>3439.22</v>
      </c>
      <c r="S334" s="17">
        <v>2165.6600000000003</v>
      </c>
      <c r="T334" s="17">
        <v>2592.4399999999996</v>
      </c>
      <c r="U334" s="17">
        <v>2858.150000000001</v>
      </c>
      <c r="V334" s="17">
        <v>3024.4900000000007</v>
      </c>
      <c r="W334" s="17">
        <v>3217.67</v>
      </c>
      <c r="X334" s="17">
        <v>2552.0000000000014</v>
      </c>
      <c r="Y334" s="17">
        <f t="shared" si="5"/>
        <v>36052.850000000006</v>
      </c>
      <c r="Z334" s="17">
        <v>3029.5400000000009</v>
      </c>
      <c r="AA334" s="17">
        <v>2816.96</v>
      </c>
      <c r="AB334" s="17"/>
      <c r="AC334" s="9"/>
      <c r="AD334" s="9"/>
    </row>
    <row r="335" spans="1:30" x14ac:dyDescent="0.25">
      <c r="A335">
        <v>8100</v>
      </c>
      <c r="B335" t="s">
        <v>75</v>
      </c>
      <c r="C335">
        <v>92600000</v>
      </c>
      <c r="D335" t="s">
        <v>2147</v>
      </c>
      <c r="E335" t="s">
        <v>48</v>
      </c>
      <c r="F335" t="s">
        <v>48</v>
      </c>
      <c r="G335">
        <v>9025</v>
      </c>
      <c r="H335" t="s">
        <v>2379</v>
      </c>
      <c r="I335" s="17">
        <v>85.449999999999974</v>
      </c>
      <c r="J335" s="17">
        <v>50.439999999999984</v>
      </c>
      <c r="K335" s="11">
        <v>19.990000000000002</v>
      </c>
      <c r="L335" s="17">
        <v>29.319999999999997</v>
      </c>
      <c r="M335" s="17">
        <v>0.8600000000000001</v>
      </c>
      <c r="N335" s="17">
        <v>1.22</v>
      </c>
      <c r="O335" s="17">
        <v>0.98000000000000009</v>
      </c>
      <c r="P335" s="17">
        <v>1.1099999999999999</v>
      </c>
      <c r="Q335" s="17">
        <v>0.54</v>
      </c>
      <c r="R335" s="17">
        <v>0.78000000000000014</v>
      </c>
      <c r="S335" s="17">
        <v>0.77000000000000035</v>
      </c>
      <c r="T335" s="17">
        <v>0.37000000000000005</v>
      </c>
      <c r="U335" s="17">
        <v>0.59</v>
      </c>
      <c r="V335" s="17">
        <v>0.81</v>
      </c>
      <c r="W335" s="17">
        <v>0.54</v>
      </c>
      <c r="X335" s="17">
        <v>1.0199999999999998</v>
      </c>
      <c r="Y335" s="17">
        <f t="shared" si="5"/>
        <v>9.59</v>
      </c>
      <c r="Z335" s="17">
        <v>0</v>
      </c>
      <c r="AA335" s="17">
        <v>0.41000000000000009</v>
      </c>
      <c r="AB335" s="17"/>
      <c r="AC335" s="9"/>
      <c r="AD335" s="9"/>
    </row>
    <row r="336" spans="1:30" x14ac:dyDescent="0.25">
      <c r="A336">
        <v>8100</v>
      </c>
      <c r="B336" t="s">
        <v>75</v>
      </c>
      <c r="C336">
        <v>92600000</v>
      </c>
      <c r="D336" t="s">
        <v>72</v>
      </c>
      <c r="E336" t="s">
        <v>48</v>
      </c>
      <c r="F336" t="s">
        <v>48</v>
      </c>
      <c r="G336">
        <v>3635</v>
      </c>
      <c r="H336" t="s">
        <v>2156</v>
      </c>
      <c r="I336" s="17">
        <v>0</v>
      </c>
      <c r="J336" s="17">
        <v>0</v>
      </c>
      <c r="K336" s="11">
        <v>0</v>
      </c>
      <c r="L336" s="17">
        <v>0</v>
      </c>
      <c r="M336" s="17">
        <v>0</v>
      </c>
      <c r="N336" s="17">
        <v>0</v>
      </c>
      <c r="O336" s="17">
        <v>0</v>
      </c>
      <c r="P336" s="17">
        <v>0</v>
      </c>
      <c r="Q336" s="17">
        <v>0</v>
      </c>
      <c r="R336" s="17">
        <v>0</v>
      </c>
      <c r="S336" s="17">
        <v>0</v>
      </c>
      <c r="T336" s="17">
        <v>149.38</v>
      </c>
      <c r="U336" s="17">
        <v>0</v>
      </c>
      <c r="V336" s="17">
        <v>0</v>
      </c>
      <c r="W336" s="17">
        <v>0</v>
      </c>
      <c r="X336" s="17">
        <v>0</v>
      </c>
      <c r="Y336" s="17">
        <f t="shared" si="5"/>
        <v>149.38</v>
      </c>
      <c r="Z336" s="17">
        <v>0</v>
      </c>
      <c r="AA336" s="17">
        <v>1178.46</v>
      </c>
      <c r="AB336" s="17"/>
      <c r="AC336" s="9"/>
      <c r="AD336" s="9"/>
    </row>
    <row r="337" spans="1:30" x14ac:dyDescent="0.25">
      <c r="A337">
        <v>8100</v>
      </c>
      <c r="B337" t="s">
        <v>75</v>
      </c>
      <c r="C337">
        <v>92600000</v>
      </c>
      <c r="D337" t="s">
        <v>72</v>
      </c>
      <c r="E337" t="s">
        <v>48</v>
      </c>
      <c r="F337" t="s">
        <v>48</v>
      </c>
      <c r="G337">
        <v>9007</v>
      </c>
      <c r="H337" t="s">
        <v>2380</v>
      </c>
      <c r="I337" s="17">
        <v>7441.62</v>
      </c>
      <c r="J337" s="17">
        <v>478.2</v>
      </c>
      <c r="K337" s="11">
        <v>1.3499999999999999</v>
      </c>
      <c r="L337" s="17">
        <v>2.06</v>
      </c>
      <c r="M337" s="17">
        <v>0.06</v>
      </c>
      <c r="N337" s="17">
        <v>0.16</v>
      </c>
      <c r="O337" s="17">
        <v>0.11</v>
      </c>
      <c r="P337" s="17">
        <v>7.0000000000000007E-2</v>
      </c>
      <c r="Q337" s="17">
        <v>0.13</v>
      </c>
      <c r="R337" s="17">
        <v>0.21</v>
      </c>
      <c r="S337" s="17">
        <v>0.2</v>
      </c>
      <c r="T337" s="17">
        <v>0.15</v>
      </c>
      <c r="U337" s="17">
        <v>0.15</v>
      </c>
      <c r="V337" s="17">
        <v>0.16</v>
      </c>
      <c r="W337" s="17">
        <v>0.15</v>
      </c>
      <c r="X337" s="17">
        <v>0.13</v>
      </c>
      <c r="Y337" s="17">
        <f t="shared" si="5"/>
        <v>1.6799999999999997</v>
      </c>
      <c r="Z337" s="17">
        <v>4.43</v>
      </c>
      <c r="AA337" s="17">
        <v>9.17</v>
      </c>
      <c r="AB337" s="17"/>
      <c r="AC337" s="9"/>
      <c r="AD337" s="9"/>
    </row>
    <row r="338" spans="1:30" x14ac:dyDescent="0.25">
      <c r="A338">
        <v>8100</v>
      </c>
      <c r="B338" t="s">
        <v>75</v>
      </c>
      <c r="C338">
        <v>92600000</v>
      </c>
      <c r="D338" t="s">
        <v>72</v>
      </c>
      <c r="E338" t="s">
        <v>48</v>
      </c>
      <c r="F338" t="s">
        <v>48</v>
      </c>
      <c r="G338">
        <v>9018</v>
      </c>
      <c r="H338" t="s">
        <v>2383</v>
      </c>
      <c r="I338" s="17">
        <v>131.68</v>
      </c>
      <c r="J338" s="17">
        <v>265.29000000000002</v>
      </c>
      <c r="K338" s="11">
        <v>151.91</v>
      </c>
      <c r="L338" s="17">
        <v>212.92000000000002</v>
      </c>
      <c r="M338" s="17">
        <v>0</v>
      </c>
      <c r="N338" s="17">
        <v>39</v>
      </c>
      <c r="O338" s="17">
        <v>39.130000000000003</v>
      </c>
      <c r="P338" s="17">
        <v>0</v>
      </c>
      <c r="Q338" s="17">
        <v>57.29</v>
      </c>
      <c r="R338" s="17">
        <v>57.29</v>
      </c>
      <c r="S338" s="17">
        <v>20.54</v>
      </c>
      <c r="T338" s="17">
        <v>0</v>
      </c>
      <c r="U338" s="17">
        <v>0</v>
      </c>
      <c r="V338" s="17">
        <v>0</v>
      </c>
      <c r="W338" s="17">
        <v>0</v>
      </c>
      <c r="X338" s="17">
        <v>0</v>
      </c>
      <c r="Y338" s="17">
        <f t="shared" si="5"/>
        <v>213.24999999999997</v>
      </c>
      <c r="Z338" s="17">
        <v>0</v>
      </c>
      <c r="AA338" s="17">
        <v>0</v>
      </c>
      <c r="AB338" s="17"/>
      <c r="AC338" s="9"/>
      <c r="AD338" s="9"/>
    </row>
    <row r="339" spans="1:30" x14ac:dyDescent="0.25">
      <c r="A339">
        <v>8100</v>
      </c>
      <c r="B339" t="s">
        <v>75</v>
      </c>
      <c r="C339">
        <v>92600000</v>
      </c>
      <c r="D339" t="s">
        <v>72</v>
      </c>
      <c r="E339" t="s">
        <v>48</v>
      </c>
      <c r="F339" t="s">
        <v>48</v>
      </c>
      <c r="G339">
        <v>9021</v>
      </c>
      <c r="H339" t="s">
        <v>2384</v>
      </c>
      <c r="I339" s="17">
        <v>955</v>
      </c>
      <c r="J339" s="17">
        <v>0</v>
      </c>
      <c r="K339" s="11">
        <v>3970</v>
      </c>
      <c r="L339" s="17">
        <v>0</v>
      </c>
      <c r="M339" s="17">
        <v>0</v>
      </c>
      <c r="N339" s="17">
        <v>0</v>
      </c>
      <c r="O339" s="17">
        <v>0</v>
      </c>
      <c r="P339" s="17">
        <v>0</v>
      </c>
      <c r="Q339" s="17">
        <v>106.5</v>
      </c>
      <c r="R339" s="17">
        <v>0</v>
      </c>
      <c r="S339" s="17">
        <v>0</v>
      </c>
      <c r="T339" s="17">
        <v>0</v>
      </c>
      <c r="U339" s="17">
        <v>0</v>
      </c>
      <c r="V339" s="17">
        <v>0</v>
      </c>
      <c r="W339" s="17">
        <v>0</v>
      </c>
      <c r="X339" s="17">
        <v>0</v>
      </c>
      <c r="Y339" s="17">
        <f t="shared" si="5"/>
        <v>106.5</v>
      </c>
      <c r="Z339" s="17">
        <v>0</v>
      </c>
      <c r="AA339" s="17">
        <v>0</v>
      </c>
      <c r="AB339" s="17"/>
      <c r="AC339" s="9"/>
      <c r="AD339" s="9"/>
    </row>
    <row r="340" spans="1:30" x14ac:dyDescent="0.25">
      <c r="A340">
        <v>8100</v>
      </c>
      <c r="B340" t="s">
        <v>75</v>
      </c>
      <c r="C340">
        <v>92600000</v>
      </c>
      <c r="D340" t="s">
        <v>72</v>
      </c>
      <c r="E340" t="s">
        <v>48</v>
      </c>
      <c r="F340" t="s">
        <v>48</v>
      </c>
      <c r="G340">
        <v>9033</v>
      </c>
      <c r="H340" t="s">
        <v>2385</v>
      </c>
      <c r="I340" s="17">
        <v>996.81999999999994</v>
      </c>
      <c r="J340" s="17">
        <v>0</v>
      </c>
      <c r="K340" s="11">
        <v>0</v>
      </c>
      <c r="L340" s="17">
        <v>0</v>
      </c>
      <c r="M340" s="17">
        <v>0</v>
      </c>
      <c r="N340" s="17">
        <v>0</v>
      </c>
      <c r="O340" s="17">
        <v>0</v>
      </c>
      <c r="P340" s="17">
        <v>0</v>
      </c>
      <c r="Q340" s="17">
        <v>0</v>
      </c>
      <c r="R340" s="17">
        <v>0</v>
      </c>
      <c r="S340" s="17">
        <v>0</v>
      </c>
      <c r="T340" s="17">
        <v>0</v>
      </c>
      <c r="U340" s="17">
        <v>0</v>
      </c>
      <c r="V340" s="17">
        <v>0</v>
      </c>
      <c r="W340" s="17">
        <v>0</v>
      </c>
      <c r="X340" s="17">
        <v>0</v>
      </c>
      <c r="Y340" s="17">
        <f t="shared" si="5"/>
        <v>0</v>
      </c>
      <c r="Z340" s="17">
        <v>0</v>
      </c>
      <c r="AA340" s="17">
        <v>0</v>
      </c>
      <c r="AB340" s="17"/>
      <c r="AC340" s="9"/>
      <c r="AD340" s="9"/>
    </row>
    <row r="341" spans="1:30" x14ac:dyDescent="0.25">
      <c r="A341">
        <v>8100</v>
      </c>
      <c r="B341" t="s">
        <v>75</v>
      </c>
      <c r="C341">
        <v>93020000</v>
      </c>
      <c r="D341" t="s">
        <v>24</v>
      </c>
      <c r="E341" t="s">
        <v>48</v>
      </c>
      <c r="F341" t="s">
        <v>48</v>
      </c>
      <c r="G341">
        <v>3047</v>
      </c>
      <c r="H341" t="s">
        <v>2354</v>
      </c>
      <c r="I341" s="17">
        <v>0</v>
      </c>
      <c r="J341" s="17">
        <v>0</v>
      </c>
      <c r="K341" s="11">
        <v>1.0000000000000001E-5</v>
      </c>
      <c r="L341" s="17">
        <v>1.0000000000000001E-5</v>
      </c>
      <c r="M341" s="17">
        <v>0</v>
      </c>
      <c r="N341" s="17">
        <v>0</v>
      </c>
      <c r="O341" s="17">
        <v>0</v>
      </c>
      <c r="P341" s="17">
        <v>0</v>
      </c>
      <c r="Q341" s="17">
        <v>0</v>
      </c>
      <c r="R341" s="17">
        <v>0</v>
      </c>
      <c r="S341" s="17">
        <v>0</v>
      </c>
      <c r="T341" s="17">
        <v>0</v>
      </c>
      <c r="U341" s="17">
        <v>0</v>
      </c>
      <c r="V341" s="17">
        <v>0</v>
      </c>
      <c r="W341" s="17">
        <v>0</v>
      </c>
      <c r="X341" s="17">
        <v>0</v>
      </c>
      <c r="Y341" s="17">
        <f t="shared" si="5"/>
        <v>0</v>
      </c>
      <c r="Z341" s="17">
        <v>0</v>
      </c>
      <c r="AA341" s="17">
        <v>0</v>
      </c>
      <c r="AB341" s="17"/>
      <c r="AC341" s="9"/>
      <c r="AD341" s="9"/>
    </row>
    <row r="342" spans="1:30" x14ac:dyDescent="0.25">
      <c r="A342">
        <v>8100</v>
      </c>
      <c r="B342" t="s">
        <v>75</v>
      </c>
      <c r="C342">
        <v>93020000</v>
      </c>
      <c r="D342" t="s">
        <v>24</v>
      </c>
      <c r="E342" t="s">
        <v>2386</v>
      </c>
      <c r="F342" t="s">
        <v>2387</v>
      </c>
      <c r="G342">
        <v>2501</v>
      </c>
      <c r="H342" t="s">
        <v>2360</v>
      </c>
      <c r="I342" s="17">
        <v>0</v>
      </c>
      <c r="J342" s="17">
        <v>0</v>
      </c>
      <c r="K342" s="11">
        <v>0</v>
      </c>
      <c r="L342" s="17">
        <v>71.25</v>
      </c>
      <c r="M342" s="17">
        <v>0</v>
      </c>
      <c r="N342" s="17">
        <v>0</v>
      </c>
      <c r="O342" s="17">
        <v>0</v>
      </c>
      <c r="P342" s="17">
        <v>0</v>
      </c>
      <c r="Q342" s="17">
        <v>0</v>
      </c>
      <c r="R342" s="17">
        <v>0</v>
      </c>
      <c r="S342" s="17">
        <v>0</v>
      </c>
      <c r="T342" s="17">
        <v>0</v>
      </c>
      <c r="U342" s="17">
        <v>0</v>
      </c>
      <c r="V342" s="17">
        <v>0</v>
      </c>
      <c r="W342" s="17">
        <v>0</v>
      </c>
      <c r="X342" s="17">
        <v>0</v>
      </c>
      <c r="Y342" s="17">
        <f t="shared" si="5"/>
        <v>0</v>
      </c>
      <c r="Z342" s="17">
        <v>0</v>
      </c>
      <c r="AA342" s="17">
        <v>0</v>
      </c>
      <c r="AB342" s="17"/>
      <c r="AC342" s="9"/>
      <c r="AD342" s="9"/>
    </row>
    <row r="343" spans="1:30" x14ac:dyDescent="0.25">
      <c r="A343">
        <v>8100</v>
      </c>
      <c r="B343" t="s">
        <v>75</v>
      </c>
      <c r="C343">
        <v>93020000</v>
      </c>
      <c r="D343" t="s">
        <v>24</v>
      </c>
      <c r="E343" t="s">
        <v>76</v>
      </c>
      <c r="F343" t="s">
        <v>2388</v>
      </c>
      <c r="G343">
        <v>2500</v>
      </c>
      <c r="H343" t="s">
        <v>2161</v>
      </c>
      <c r="I343" s="17">
        <v>0</v>
      </c>
      <c r="J343" s="17">
        <v>1.22</v>
      </c>
      <c r="K343" s="11">
        <v>0</v>
      </c>
      <c r="L343" s="17">
        <v>0</v>
      </c>
      <c r="M343" s="17">
        <v>0</v>
      </c>
      <c r="N343" s="17">
        <v>0</v>
      </c>
      <c r="O343" s="17">
        <v>0</v>
      </c>
      <c r="P343" s="17">
        <v>0</v>
      </c>
      <c r="Q343" s="17">
        <v>0</v>
      </c>
      <c r="R343" s="17">
        <v>0</v>
      </c>
      <c r="S343" s="17">
        <v>0</v>
      </c>
      <c r="T343" s="17">
        <v>0</v>
      </c>
      <c r="U343" s="17">
        <v>0</v>
      </c>
      <c r="V343" s="17">
        <v>0</v>
      </c>
      <c r="W343" s="17">
        <v>0</v>
      </c>
      <c r="X343" s="17">
        <v>0</v>
      </c>
      <c r="Y343" s="17">
        <f t="shared" si="5"/>
        <v>0</v>
      </c>
      <c r="Z343" s="17">
        <v>0</v>
      </c>
      <c r="AA343" s="17">
        <v>0</v>
      </c>
      <c r="AB343" s="17"/>
      <c r="AC343" s="9"/>
      <c r="AD343" s="9"/>
    </row>
    <row r="344" spans="1:30" x14ac:dyDescent="0.25">
      <c r="A344">
        <v>8100</v>
      </c>
      <c r="B344" t="s">
        <v>75</v>
      </c>
      <c r="C344">
        <v>93020000</v>
      </c>
      <c r="D344" t="s">
        <v>24</v>
      </c>
      <c r="E344" t="s">
        <v>2389</v>
      </c>
      <c r="F344" t="s">
        <v>2390</v>
      </c>
      <c r="G344">
        <v>2004</v>
      </c>
      <c r="H344" t="s">
        <v>2359</v>
      </c>
      <c r="I344" s="17">
        <v>0</v>
      </c>
      <c r="J344" s="17">
        <v>0</v>
      </c>
      <c r="K344" s="11">
        <v>0</v>
      </c>
      <c r="L344" s="17">
        <v>0</v>
      </c>
      <c r="M344" s="17">
        <v>4.16</v>
      </c>
      <c r="N344" s="17">
        <v>0</v>
      </c>
      <c r="O344" s="17">
        <v>0</v>
      </c>
      <c r="P344" s="17">
        <v>0</v>
      </c>
      <c r="Q344" s="17">
        <v>0</v>
      </c>
      <c r="R344" s="17">
        <v>0</v>
      </c>
      <c r="S344" s="17">
        <v>0</v>
      </c>
      <c r="T344" s="17">
        <v>0</v>
      </c>
      <c r="U344" s="17">
        <v>0</v>
      </c>
      <c r="V344" s="17">
        <v>0</v>
      </c>
      <c r="W344" s="17">
        <v>0</v>
      </c>
      <c r="X344" s="17">
        <v>0</v>
      </c>
      <c r="Y344" s="17">
        <f t="shared" si="5"/>
        <v>4.16</v>
      </c>
      <c r="Z344" s="17">
        <v>0</v>
      </c>
      <c r="AA344" s="17">
        <v>0</v>
      </c>
      <c r="AB344" s="17"/>
      <c r="AC344" s="9"/>
      <c r="AD344" s="9"/>
    </row>
    <row r="345" spans="1:30" x14ac:dyDescent="0.25">
      <c r="A345">
        <v>8100</v>
      </c>
      <c r="B345" t="s">
        <v>75</v>
      </c>
      <c r="C345">
        <v>93020000</v>
      </c>
      <c r="D345" t="s">
        <v>24</v>
      </c>
      <c r="E345" t="s">
        <v>2389</v>
      </c>
      <c r="F345" t="s">
        <v>2391</v>
      </c>
      <c r="G345">
        <v>2004</v>
      </c>
      <c r="H345" t="s">
        <v>2359</v>
      </c>
      <c r="I345" s="17">
        <v>0</v>
      </c>
      <c r="J345" s="17">
        <v>0</v>
      </c>
      <c r="K345" s="11">
        <v>0</v>
      </c>
      <c r="L345" s="17">
        <v>0</v>
      </c>
      <c r="M345" s="17">
        <v>8.2899999999999991</v>
      </c>
      <c r="N345" s="17">
        <v>0</v>
      </c>
      <c r="O345" s="17">
        <v>0</v>
      </c>
      <c r="P345" s="17">
        <v>0</v>
      </c>
      <c r="Q345" s="17">
        <v>0</v>
      </c>
      <c r="R345" s="17">
        <v>0</v>
      </c>
      <c r="S345" s="17">
        <v>0</v>
      </c>
      <c r="T345" s="17">
        <v>0</v>
      </c>
      <c r="U345" s="17">
        <v>0</v>
      </c>
      <c r="V345" s="17">
        <v>0</v>
      </c>
      <c r="W345" s="17">
        <v>0</v>
      </c>
      <c r="X345" s="17">
        <v>0</v>
      </c>
      <c r="Y345" s="17">
        <f t="shared" si="5"/>
        <v>8.2899999999999991</v>
      </c>
      <c r="Z345" s="17">
        <v>0</v>
      </c>
      <c r="AA345" s="17">
        <v>0</v>
      </c>
      <c r="AB345" s="17"/>
      <c r="AC345" s="9"/>
      <c r="AD345" s="9"/>
    </row>
    <row r="346" spans="1:30" x14ac:dyDescent="0.25">
      <c r="A346">
        <v>8100</v>
      </c>
      <c r="B346" t="s">
        <v>75</v>
      </c>
      <c r="C346">
        <v>93020000</v>
      </c>
      <c r="D346" t="s">
        <v>24</v>
      </c>
      <c r="E346" t="s">
        <v>2389</v>
      </c>
      <c r="F346" t="s">
        <v>2392</v>
      </c>
      <c r="G346">
        <v>2004</v>
      </c>
      <c r="H346" t="s">
        <v>2359</v>
      </c>
      <c r="I346" s="17">
        <v>0</v>
      </c>
      <c r="J346" s="17">
        <v>0</v>
      </c>
      <c r="K346" s="11">
        <v>0</v>
      </c>
      <c r="L346" s="17">
        <v>0</v>
      </c>
      <c r="M346" s="17">
        <v>0</v>
      </c>
      <c r="N346" s="17">
        <v>0.9</v>
      </c>
      <c r="O346" s="17">
        <v>0</v>
      </c>
      <c r="P346" s="17">
        <v>0</v>
      </c>
      <c r="Q346" s="17">
        <v>0</v>
      </c>
      <c r="R346" s="17">
        <v>0</v>
      </c>
      <c r="S346" s="17">
        <v>0</v>
      </c>
      <c r="T346" s="17">
        <v>0</v>
      </c>
      <c r="U346" s="17">
        <v>0</v>
      </c>
      <c r="V346" s="17">
        <v>0</v>
      </c>
      <c r="W346" s="17">
        <v>0</v>
      </c>
      <c r="X346" s="17">
        <v>0</v>
      </c>
      <c r="Y346" s="17">
        <f t="shared" si="5"/>
        <v>0.9</v>
      </c>
      <c r="Z346" s="17">
        <v>0</v>
      </c>
      <c r="AA346" s="17">
        <v>0</v>
      </c>
      <c r="AB346" s="17"/>
      <c r="AC346" s="9"/>
      <c r="AD346" s="9"/>
    </row>
    <row r="347" spans="1:30" x14ac:dyDescent="0.25">
      <c r="A347">
        <v>8100</v>
      </c>
      <c r="B347" t="s">
        <v>75</v>
      </c>
      <c r="C347">
        <v>93020000</v>
      </c>
      <c r="D347" t="s">
        <v>24</v>
      </c>
      <c r="E347" t="s">
        <v>2389</v>
      </c>
      <c r="F347" t="s">
        <v>2393</v>
      </c>
      <c r="G347">
        <v>2004</v>
      </c>
      <c r="H347" t="s">
        <v>2359</v>
      </c>
      <c r="I347" s="17">
        <v>0</v>
      </c>
      <c r="J347" s="17">
        <v>0</v>
      </c>
      <c r="K347" s="11">
        <v>0</v>
      </c>
      <c r="L347" s="17">
        <v>0</v>
      </c>
      <c r="M347" s="17">
        <v>0</v>
      </c>
      <c r="N347" s="17">
        <v>2.58</v>
      </c>
      <c r="O347" s="17">
        <v>0</v>
      </c>
      <c r="P347" s="17">
        <v>0</v>
      </c>
      <c r="Q347" s="17">
        <v>0</v>
      </c>
      <c r="R347" s="17">
        <v>0</v>
      </c>
      <c r="S347" s="17">
        <v>0</v>
      </c>
      <c r="T347" s="17">
        <v>0</v>
      </c>
      <c r="U347" s="17">
        <v>0</v>
      </c>
      <c r="V347" s="17">
        <v>0</v>
      </c>
      <c r="W347" s="17">
        <v>0</v>
      </c>
      <c r="X347" s="17">
        <v>0</v>
      </c>
      <c r="Y347" s="17">
        <f t="shared" si="5"/>
        <v>2.58</v>
      </c>
      <c r="Z347" s="17">
        <v>0</v>
      </c>
      <c r="AA347" s="17">
        <v>0</v>
      </c>
      <c r="AB347" s="17"/>
      <c r="AC347" s="9"/>
      <c r="AD347" s="9"/>
    </row>
    <row r="348" spans="1:30" x14ac:dyDescent="0.25">
      <c r="A348">
        <v>8100</v>
      </c>
      <c r="B348" t="s">
        <v>75</v>
      </c>
      <c r="C348">
        <v>93020000</v>
      </c>
      <c r="D348" t="s">
        <v>24</v>
      </c>
      <c r="E348" t="s">
        <v>2389</v>
      </c>
      <c r="F348" t="s">
        <v>2394</v>
      </c>
      <c r="G348">
        <v>2004</v>
      </c>
      <c r="H348" t="s">
        <v>2359</v>
      </c>
      <c r="I348" s="17">
        <v>0</v>
      </c>
      <c r="J348" s="17">
        <v>1.55</v>
      </c>
      <c r="K348" s="11">
        <v>0</v>
      </c>
      <c r="L348" s="17">
        <v>0</v>
      </c>
      <c r="M348" s="17">
        <v>0</v>
      </c>
      <c r="N348" s="17">
        <v>0</v>
      </c>
      <c r="O348" s="17">
        <v>0</v>
      </c>
      <c r="P348" s="17">
        <v>0</v>
      </c>
      <c r="Q348" s="17">
        <v>0</v>
      </c>
      <c r="R348" s="17">
        <v>0</v>
      </c>
      <c r="S348" s="17">
        <v>0</v>
      </c>
      <c r="T348" s="17">
        <v>0</v>
      </c>
      <c r="U348" s="17">
        <v>0</v>
      </c>
      <c r="V348" s="17">
        <v>0</v>
      </c>
      <c r="W348" s="17">
        <v>0</v>
      </c>
      <c r="X348" s="17">
        <v>0</v>
      </c>
      <c r="Y348" s="17">
        <f t="shared" si="5"/>
        <v>0</v>
      </c>
      <c r="Z348" s="17">
        <v>0</v>
      </c>
      <c r="AA348" s="17">
        <v>0</v>
      </c>
      <c r="AB348" s="17"/>
      <c r="AC348" s="9"/>
      <c r="AD348" s="9"/>
    </row>
    <row r="349" spans="1:30" x14ac:dyDescent="0.25">
      <c r="A349">
        <v>8100</v>
      </c>
      <c r="B349" t="s">
        <v>75</v>
      </c>
      <c r="C349">
        <v>93020000</v>
      </c>
      <c r="D349" t="s">
        <v>24</v>
      </c>
      <c r="E349" t="s">
        <v>2389</v>
      </c>
      <c r="F349" t="s">
        <v>2395</v>
      </c>
      <c r="G349">
        <v>2004</v>
      </c>
      <c r="H349" t="s">
        <v>2359</v>
      </c>
      <c r="I349" s="17">
        <v>0</v>
      </c>
      <c r="J349" s="17">
        <v>0</v>
      </c>
      <c r="K349" s="11">
        <v>0</v>
      </c>
      <c r="L349" s="17">
        <v>0</v>
      </c>
      <c r="M349" s="17">
        <v>0</v>
      </c>
      <c r="N349" s="17">
        <v>0</v>
      </c>
      <c r="O349" s="17">
        <v>2.31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f t="shared" si="5"/>
        <v>2.31</v>
      </c>
      <c r="Z349" s="17">
        <v>0</v>
      </c>
      <c r="AA349" s="17">
        <v>0</v>
      </c>
      <c r="AB349" s="17"/>
      <c r="AC349" s="9"/>
      <c r="AD349" s="9"/>
    </row>
    <row r="350" spans="1:30" x14ac:dyDescent="0.25">
      <c r="A350">
        <v>8100</v>
      </c>
      <c r="B350" t="s">
        <v>75</v>
      </c>
      <c r="C350">
        <v>93020000</v>
      </c>
      <c r="D350" t="s">
        <v>24</v>
      </c>
      <c r="E350" t="s">
        <v>2389</v>
      </c>
      <c r="F350" t="s">
        <v>2396</v>
      </c>
      <c r="G350">
        <v>2004</v>
      </c>
      <c r="H350" t="s">
        <v>2359</v>
      </c>
      <c r="I350" s="17">
        <v>0</v>
      </c>
      <c r="J350" s="17">
        <v>0.73516999999999999</v>
      </c>
      <c r="K350" s="11">
        <v>0</v>
      </c>
      <c r="L350" s="17">
        <v>0</v>
      </c>
      <c r="M350" s="17">
        <v>0</v>
      </c>
      <c r="N350" s="17">
        <v>0</v>
      </c>
      <c r="O350" s="17">
        <v>0</v>
      </c>
      <c r="P350" s="17">
        <v>0</v>
      </c>
      <c r="Q350" s="17">
        <v>0</v>
      </c>
      <c r="R350" s="17">
        <v>0</v>
      </c>
      <c r="S350" s="17">
        <v>0</v>
      </c>
      <c r="T350" s="17">
        <v>0</v>
      </c>
      <c r="U350" s="17">
        <v>0</v>
      </c>
      <c r="V350" s="17">
        <v>0</v>
      </c>
      <c r="W350" s="17">
        <v>0</v>
      </c>
      <c r="X350" s="17">
        <v>0</v>
      </c>
      <c r="Y350" s="17">
        <f t="shared" si="5"/>
        <v>0</v>
      </c>
      <c r="Z350" s="17">
        <v>0</v>
      </c>
      <c r="AA350" s="17">
        <v>0</v>
      </c>
      <c r="AB350" s="17"/>
      <c r="AC350" s="9"/>
      <c r="AD350" s="9"/>
    </row>
    <row r="351" spans="1:30" x14ac:dyDescent="0.25">
      <c r="A351">
        <v>8100</v>
      </c>
      <c r="B351" t="s">
        <v>75</v>
      </c>
      <c r="C351">
        <v>93020000</v>
      </c>
      <c r="D351" t="s">
        <v>24</v>
      </c>
      <c r="E351" t="s">
        <v>2389</v>
      </c>
      <c r="F351" t="s">
        <v>2397</v>
      </c>
      <c r="G351">
        <v>2004</v>
      </c>
      <c r="H351" t="s">
        <v>2359</v>
      </c>
      <c r="I351" s="17">
        <v>0</v>
      </c>
      <c r="J351" s="17">
        <v>0</v>
      </c>
      <c r="K351" s="11">
        <v>0</v>
      </c>
      <c r="L351" s="17">
        <v>0</v>
      </c>
      <c r="M351" s="17">
        <v>0</v>
      </c>
      <c r="N351" s="17">
        <v>0</v>
      </c>
      <c r="O351" s="17">
        <v>0</v>
      </c>
      <c r="P351" s="17">
        <v>5.2</v>
      </c>
      <c r="Q351" s="17">
        <v>0</v>
      </c>
      <c r="R351" s="17">
        <v>0</v>
      </c>
      <c r="S351" s="17">
        <v>0</v>
      </c>
      <c r="T351" s="17">
        <v>0</v>
      </c>
      <c r="U351" s="17">
        <v>0</v>
      </c>
      <c r="V351" s="17">
        <v>0</v>
      </c>
      <c r="W351" s="17">
        <v>0</v>
      </c>
      <c r="X351" s="17">
        <v>0</v>
      </c>
      <c r="Y351" s="17">
        <f t="shared" si="5"/>
        <v>5.2</v>
      </c>
      <c r="Z351" s="17">
        <v>0</v>
      </c>
      <c r="AA351" s="17">
        <v>0</v>
      </c>
      <c r="AB351" s="17"/>
      <c r="AC351" s="9"/>
      <c r="AD351" s="9"/>
    </row>
    <row r="352" spans="1:30" x14ac:dyDescent="0.25">
      <c r="A352">
        <v>8100</v>
      </c>
      <c r="B352" t="s">
        <v>75</v>
      </c>
      <c r="C352">
        <v>93020000</v>
      </c>
      <c r="D352" t="s">
        <v>24</v>
      </c>
      <c r="E352" t="s">
        <v>2389</v>
      </c>
      <c r="F352" t="s">
        <v>2398</v>
      </c>
      <c r="G352">
        <v>2004</v>
      </c>
      <c r="H352" t="s">
        <v>2359</v>
      </c>
      <c r="I352" s="17">
        <v>0</v>
      </c>
      <c r="J352" s="17">
        <v>0</v>
      </c>
      <c r="K352" s="11">
        <v>0</v>
      </c>
      <c r="L352" s="17">
        <v>1.24</v>
      </c>
      <c r="M352" s="17">
        <v>0</v>
      </c>
      <c r="N352" s="17">
        <v>0</v>
      </c>
      <c r="O352" s="17">
        <v>0</v>
      </c>
      <c r="P352" s="17">
        <v>0</v>
      </c>
      <c r="Q352" s="17">
        <v>0</v>
      </c>
      <c r="R352" s="17">
        <v>0</v>
      </c>
      <c r="S352" s="17">
        <v>0</v>
      </c>
      <c r="T352" s="17">
        <v>0</v>
      </c>
      <c r="U352" s="17">
        <v>0</v>
      </c>
      <c r="V352" s="17">
        <v>0</v>
      </c>
      <c r="W352" s="17">
        <v>0</v>
      </c>
      <c r="X352" s="17">
        <v>0</v>
      </c>
      <c r="Y352" s="17">
        <f t="shared" si="5"/>
        <v>0</v>
      </c>
      <c r="Z352" s="17">
        <v>0</v>
      </c>
      <c r="AA352" s="17">
        <v>0</v>
      </c>
      <c r="AB352" s="17"/>
      <c r="AC352" s="9"/>
      <c r="AD352" s="9"/>
    </row>
    <row r="353" spans="1:30" x14ac:dyDescent="0.25">
      <c r="A353">
        <v>8100</v>
      </c>
      <c r="B353" t="s">
        <v>75</v>
      </c>
      <c r="C353">
        <v>93020000</v>
      </c>
      <c r="D353" t="s">
        <v>24</v>
      </c>
      <c r="E353" t="s">
        <v>2389</v>
      </c>
      <c r="F353" t="s">
        <v>2399</v>
      </c>
      <c r="G353">
        <v>2004</v>
      </c>
      <c r="H353" t="s">
        <v>2359</v>
      </c>
      <c r="I353" s="17">
        <v>0</v>
      </c>
      <c r="J353" s="17">
        <v>0</v>
      </c>
      <c r="K353" s="11">
        <v>0</v>
      </c>
      <c r="L353" s="17">
        <v>1.19</v>
      </c>
      <c r="M353" s="17">
        <v>0</v>
      </c>
      <c r="N353" s="17">
        <v>0</v>
      </c>
      <c r="O353" s="17">
        <v>0</v>
      </c>
      <c r="P353" s="17">
        <v>0</v>
      </c>
      <c r="Q353" s="17">
        <v>0</v>
      </c>
      <c r="R353" s="17">
        <v>0</v>
      </c>
      <c r="S353" s="17">
        <v>0</v>
      </c>
      <c r="T353" s="17">
        <v>0</v>
      </c>
      <c r="U353" s="17">
        <v>0</v>
      </c>
      <c r="V353" s="17">
        <v>0</v>
      </c>
      <c r="W353" s="17">
        <v>0</v>
      </c>
      <c r="X353" s="17">
        <v>0</v>
      </c>
      <c r="Y353" s="17">
        <f t="shared" si="5"/>
        <v>0</v>
      </c>
      <c r="Z353" s="17">
        <v>0</v>
      </c>
      <c r="AA353" s="17">
        <v>0</v>
      </c>
      <c r="AB353" s="17"/>
      <c r="AC353" s="9"/>
      <c r="AD353" s="9"/>
    </row>
    <row r="354" spans="1:30" x14ac:dyDescent="0.25">
      <c r="A354">
        <v>8100</v>
      </c>
      <c r="B354" t="s">
        <v>75</v>
      </c>
      <c r="C354">
        <v>93020000</v>
      </c>
      <c r="D354" t="s">
        <v>24</v>
      </c>
      <c r="E354" t="s">
        <v>2389</v>
      </c>
      <c r="F354" t="s">
        <v>2400</v>
      </c>
      <c r="G354">
        <v>2004</v>
      </c>
      <c r="H354" t="s">
        <v>2359</v>
      </c>
      <c r="I354" s="17">
        <v>0</v>
      </c>
      <c r="J354" s="17">
        <v>0</v>
      </c>
      <c r="K354" s="11">
        <v>0</v>
      </c>
      <c r="L354" s="17">
        <v>0.74</v>
      </c>
      <c r="M354" s="17">
        <v>0</v>
      </c>
      <c r="N354" s="17">
        <v>0</v>
      </c>
      <c r="O354" s="17">
        <v>0</v>
      </c>
      <c r="P354" s="17">
        <v>0</v>
      </c>
      <c r="Q354" s="17">
        <v>0</v>
      </c>
      <c r="R354" s="17">
        <v>0</v>
      </c>
      <c r="S354" s="17">
        <v>0</v>
      </c>
      <c r="T354" s="17">
        <v>0</v>
      </c>
      <c r="U354" s="17">
        <v>0</v>
      </c>
      <c r="V354" s="17">
        <v>0</v>
      </c>
      <c r="W354" s="17">
        <v>0</v>
      </c>
      <c r="X354" s="17">
        <v>0</v>
      </c>
      <c r="Y354" s="17">
        <f t="shared" si="5"/>
        <v>0</v>
      </c>
      <c r="Z354" s="17">
        <v>0</v>
      </c>
      <c r="AA354" s="17">
        <v>0</v>
      </c>
      <c r="AB354" s="17"/>
      <c r="AC354" s="9"/>
      <c r="AD354" s="9"/>
    </row>
    <row r="355" spans="1:30" x14ac:dyDescent="0.25">
      <c r="A355">
        <v>8100</v>
      </c>
      <c r="B355" t="s">
        <v>75</v>
      </c>
      <c r="C355">
        <v>93020000</v>
      </c>
      <c r="D355" t="s">
        <v>24</v>
      </c>
      <c r="E355" t="s">
        <v>2389</v>
      </c>
      <c r="F355" t="s">
        <v>2401</v>
      </c>
      <c r="G355">
        <v>2004</v>
      </c>
      <c r="H355" t="s">
        <v>2359</v>
      </c>
      <c r="I355" s="17">
        <v>0</v>
      </c>
      <c r="J355" s="17">
        <v>0</v>
      </c>
      <c r="K355" s="11">
        <v>0</v>
      </c>
      <c r="L355" s="17">
        <v>1.26</v>
      </c>
      <c r="M355" s="17">
        <v>0</v>
      </c>
      <c r="N355" s="17">
        <v>0</v>
      </c>
      <c r="O355" s="17">
        <v>0</v>
      </c>
      <c r="P355" s="17">
        <v>0</v>
      </c>
      <c r="Q355" s="17">
        <v>0</v>
      </c>
      <c r="R355" s="17">
        <v>0</v>
      </c>
      <c r="S355" s="17">
        <v>0</v>
      </c>
      <c r="T355" s="17">
        <v>0</v>
      </c>
      <c r="U355" s="17">
        <v>0</v>
      </c>
      <c r="V355" s="17">
        <v>0</v>
      </c>
      <c r="W355" s="17">
        <v>0</v>
      </c>
      <c r="X355" s="17">
        <v>0</v>
      </c>
      <c r="Y355" s="17">
        <f t="shared" si="5"/>
        <v>0</v>
      </c>
      <c r="Z355" s="17">
        <v>0</v>
      </c>
      <c r="AA355" s="17">
        <v>0</v>
      </c>
      <c r="AB355" s="17"/>
      <c r="AC355" s="9"/>
      <c r="AD355" s="9"/>
    </row>
    <row r="356" spans="1:30" x14ac:dyDescent="0.25">
      <c r="A356">
        <v>8100</v>
      </c>
      <c r="B356" t="s">
        <v>75</v>
      </c>
      <c r="C356">
        <v>93020000</v>
      </c>
      <c r="D356" t="s">
        <v>24</v>
      </c>
      <c r="E356" t="s">
        <v>2389</v>
      </c>
      <c r="F356" t="s">
        <v>2402</v>
      </c>
      <c r="G356">
        <v>2004</v>
      </c>
      <c r="H356" t="s">
        <v>2359</v>
      </c>
      <c r="I356" s="17">
        <v>0</v>
      </c>
      <c r="J356" s="17">
        <v>0</v>
      </c>
      <c r="K356" s="11">
        <v>0</v>
      </c>
      <c r="L356" s="17">
        <v>0.85</v>
      </c>
      <c r="M356" s="17">
        <v>0</v>
      </c>
      <c r="N356" s="17">
        <v>0</v>
      </c>
      <c r="O356" s="17">
        <v>0</v>
      </c>
      <c r="P356" s="17">
        <v>0</v>
      </c>
      <c r="Q356" s="17">
        <v>0</v>
      </c>
      <c r="R356" s="17">
        <v>0</v>
      </c>
      <c r="S356" s="17">
        <v>0</v>
      </c>
      <c r="T356" s="17">
        <v>0</v>
      </c>
      <c r="U356" s="17">
        <v>0</v>
      </c>
      <c r="V356" s="17">
        <v>0</v>
      </c>
      <c r="W356" s="17">
        <v>0</v>
      </c>
      <c r="X356" s="17">
        <v>0</v>
      </c>
      <c r="Y356" s="17">
        <f t="shared" si="5"/>
        <v>0</v>
      </c>
      <c r="Z356" s="17">
        <v>0</v>
      </c>
      <c r="AA356" s="17">
        <v>0</v>
      </c>
      <c r="AB356" s="17"/>
      <c r="AC356" s="9"/>
      <c r="AD356" s="9"/>
    </row>
    <row r="357" spans="1:30" x14ac:dyDescent="0.25">
      <c r="A357">
        <v>8100</v>
      </c>
      <c r="B357" t="s">
        <v>75</v>
      </c>
      <c r="C357">
        <v>93020000</v>
      </c>
      <c r="D357" t="s">
        <v>24</v>
      </c>
      <c r="E357" t="s">
        <v>2389</v>
      </c>
      <c r="F357" t="s">
        <v>2403</v>
      </c>
      <c r="G357">
        <v>2004</v>
      </c>
      <c r="H357" t="s">
        <v>2359</v>
      </c>
      <c r="I357" s="17">
        <v>0</v>
      </c>
      <c r="J357" s="17">
        <v>0</v>
      </c>
      <c r="K357" s="11">
        <v>0</v>
      </c>
      <c r="L357" s="17">
        <v>4.1900000000000004</v>
      </c>
      <c r="M357" s="17">
        <v>0</v>
      </c>
      <c r="N357" s="17">
        <v>0</v>
      </c>
      <c r="O357" s="17">
        <v>0</v>
      </c>
      <c r="P357" s="17">
        <v>0</v>
      </c>
      <c r="Q357" s="17">
        <v>0</v>
      </c>
      <c r="R357" s="17">
        <v>0</v>
      </c>
      <c r="S357" s="17">
        <v>0</v>
      </c>
      <c r="T357" s="17">
        <v>0</v>
      </c>
      <c r="U357" s="17">
        <v>0</v>
      </c>
      <c r="V357" s="17">
        <v>0</v>
      </c>
      <c r="W357" s="17">
        <v>0</v>
      </c>
      <c r="X357" s="17">
        <v>0</v>
      </c>
      <c r="Y357" s="17">
        <f t="shared" si="5"/>
        <v>0</v>
      </c>
      <c r="Z357" s="17">
        <v>0</v>
      </c>
      <c r="AA357" s="17">
        <v>0</v>
      </c>
      <c r="AB357" s="17"/>
      <c r="AC357" s="9"/>
      <c r="AD357" s="9"/>
    </row>
    <row r="358" spans="1:30" x14ac:dyDescent="0.25">
      <c r="A358">
        <v>8100</v>
      </c>
      <c r="B358" t="s">
        <v>75</v>
      </c>
      <c r="C358">
        <v>93020000</v>
      </c>
      <c r="D358" t="s">
        <v>24</v>
      </c>
      <c r="E358" t="s">
        <v>2389</v>
      </c>
      <c r="F358" t="s">
        <v>2404</v>
      </c>
      <c r="G358">
        <v>2004</v>
      </c>
      <c r="H358" t="s">
        <v>2359</v>
      </c>
      <c r="I358" s="17">
        <v>0</v>
      </c>
      <c r="J358" s="17">
        <v>0</v>
      </c>
      <c r="K358" s="11">
        <v>0</v>
      </c>
      <c r="L358" s="17">
        <v>2.54</v>
      </c>
      <c r="M358" s="17">
        <v>0</v>
      </c>
      <c r="N358" s="17">
        <v>0</v>
      </c>
      <c r="O358" s="17">
        <v>0</v>
      </c>
      <c r="P358" s="17">
        <v>0</v>
      </c>
      <c r="Q358" s="17">
        <v>0</v>
      </c>
      <c r="R358" s="17">
        <v>0</v>
      </c>
      <c r="S358" s="17">
        <v>0</v>
      </c>
      <c r="T358" s="17">
        <v>0</v>
      </c>
      <c r="U358" s="17">
        <v>0</v>
      </c>
      <c r="V358" s="17">
        <v>0</v>
      </c>
      <c r="W358" s="17">
        <v>0</v>
      </c>
      <c r="X358" s="17">
        <v>0</v>
      </c>
      <c r="Y358" s="17">
        <f t="shared" si="5"/>
        <v>0</v>
      </c>
      <c r="Z358" s="17">
        <v>0</v>
      </c>
      <c r="AA358" s="17">
        <v>0</v>
      </c>
      <c r="AB358" s="17"/>
      <c r="AC358" s="9"/>
      <c r="AD358" s="9"/>
    </row>
    <row r="359" spans="1:30" x14ac:dyDescent="0.25">
      <c r="A359">
        <v>8100</v>
      </c>
      <c r="B359" t="s">
        <v>75</v>
      </c>
      <c r="C359">
        <v>93020000</v>
      </c>
      <c r="D359" t="s">
        <v>24</v>
      </c>
      <c r="E359" t="s">
        <v>2389</v>
      </c>
      <c r="F359" t="s">
        <v>2405</v>
      </c>
      <c r="G359">
        <v>2004</v>
      </c>
      <c r="H359" t="s">
        <v>2359</v>
      </c>
      <c r="I359" s="17">
        <v>0</v>
      </c>
      <c r="J359" s="17">
        <v>0</v>
      </c>
      <c r="K359" s="11">
        <v>0</v>
      </c>
      <c r="L359" s="17">
        <v>2.16</v>
      </c>
      <c r="M359" s="17">
        <v>0</v>
      </c>
      <c r="N359" s="17">
        <v>0</v>
      </c>
      <c r="O359" s="17">
        <v>0</v>
      </c>
      <c r="P359" s="17">
        <v>0</v>
      </c>
      <c r="Q359" s="17">
        <v>0</v>
      </c>
      <c r="R359" s="17">
        <v>0</v>
      </c>
      <c r="S359" s="17">
        <v>0</v>
      </c>
      <c r="T359" s="17">
        <v>0</v>
      </c>
      <c r="U359" s="17">
        <v>0</v>
      </c>
      <c r="V359" s="17">
        <v>0</v>
      </c>
      <c r="W359" s="17">
        <v>0</v>
      </c>
      <c r="X359" s="17">
        <v>0</v>
      </c>
      <c r="Y359" s="17">
        <f t="shared" si="5"/>
        <v>0</v>
      </c>
      <c r="Z359" s="17">
        <v>0</v>
      </c>
      <c r="AA359" s="17">
        <v>0</v>
      </c>
      <c r="AB359" s="17"/>
      <c r="AC359" s="9"/>
      <c r="AD359" s="9"/>
    </row>
    <row r="360" spans="1:30" x14ac:dyDescent="0.25">
      <c r="A360">
        <v>8100</v>
      </c>
      <c r="B360" t="s">
        <v>75</v>
      </c>
      <c r="C360">
        <v>93020000</v>
      </c>
      <c r="D360" t="s">
        <v>24</v>
      </c>
      <c r="E360" t="s">
        <v>2389</v>
      </c>
      <c r="F360" t="s">
        <v>2406</v>
      </c>
      <c r="G360">
        <v>2004</v>
      </c>
      <c r="H360" t="s">
        <v>2359</v>
      </c>
      <c r="I360" s="17">
        <v>0</v>
      </c>
      <c r="J360" s="17">
        <v>0</v>
      </c>
      <c r="K360" s="11">
        <v>0</v>
      </c>
      <c r="L360" s="17">
        <v>0.85</v>
      </c>
      <c r="M360" s="17">
        <v>0</v>
      </c>
      <c r="N360" s="17">
        <v>0</v>
      </c>
      <c r="O360" s="17">
        <v>0</v>
      </c>
      <c r="P360" s="17">
        <v>0</v>
      </c>
      <c r="Q360" s="17">
        <v>0</v>
      </c>
      <c r="R360" s="17">
        <v>0</v>
      </c>
      <c r="S360" s="17">
        <v>0</v>
      </c>
      <c r="T360" s="17">
        <v>0</v>
      </c>
      <c r="U360" s="17">
        <v>0</v>
      </c>
      <c r="V360" s="17">
        <v>0</v>
      </c>
      <c r="W360" s="17">
        <v>0</v>
      </c>
      <c r="X360" s="17">
        <v>0</v>
      </c>
      <c r="Y360" s="17">
        <f t="shared" si="5"/>
        <v>0</v>
      </c>
      <c r="Z360" s="17">
        <v>0</v>
      </c>
      <c r="AA360" s="17">
        <v>0</v>
      </c>
      <c r="AB360" s="17"/>
      <c r="AC360" s="9"/>
      <c r="AD360" s="9"/>
    </row>
    <row r="361" spans="1:30" x14ac:dyDescent="0.25">
      <c r="A361">
        <v>8100</v>
      </c>
      <c r="B361" t="s">
        <v>75</v>
      </c>
      <c r="C361">
        <v>93020000</v>
      </c>
      <c r="D361" t="s">
        <v>24</v>
      </c>
      <c r="E361" t="s">
        <v>2389</v>
      </c>
      <c r="F361" t="s">
        <v>2407</v>
      </c>
      <c r="G361">
        <v>2004</v>
      </c>
      <c r="H361" t="s">
        <v>2359</v>
      </c>
      <c r="I361" s="17">
        <v>0</v>
      </c>
      <c r="J361" s="17">
        <v>0</v>
      </c>
      <c r="K361" s="11">
        <v>0</v>
      </c>
      <c r="L361" s="17">
        <v>0.55000000000000004</v>
      </c>
      <c r="M361" s="17">
        <v>0</v>
      </c>
      <c r="N361" s="17">
        <v>0</v>
      </c>
      <c r="O361" s="17">
        <v>0</v>
      </c>
      <c r="P361" s="17">
        <v>0</v>
      </c>
      <c r="Q361" s="17">
        <v>0</v>
      </c>
      <c r="R361" s="17">
        <v>0</v>
      </c>
      <c r="S361" s="17">
        <v>0</v>
      </c>
      <c r="T361" s="17">
        <v>0</v>
      </c>
      <c r="U361" s="17">
        <v>0</v>
      </c>
      <c r="V361" s="17">
        <v>0</v>
      </c>
      <c r="W361" s="17">
        <v>0</v>
      </c>
      <c r="X361" s="17">
        <v>0</v>
      </c>
      <c r="Y361" s="17">
        <f t="shared" si="5"/>
        <v>0</v>
      </c>
      <c r="Z361" s="17">
        <v>0</v>
      </c>
      <c r="AA361" s="17">
        <v>0</v>
      </c>
      <c r="AB361" s="17"/>
      <c r="AC361" s="9"/>
      <c r="AD361" s="9"/>
    </row>
    <row r="362" spans="1:30" x14ac:dyDescent="0.25">
      <c r="A362">
        <v>8100</v>
      </c>
      <c r="B362" t="s">
        <v>75</v>
      </c>
      <c r="C362">
        <v>93020000</v>
      </c>
      <c r="D362" t="s">
        <v>24</v>
      </c>
      <c r="E362" t="s">
        <v>2389</v>
      </c>
      <c r="F362" t="s">
        <v>2408</v>
      </c>
      <c r="G362">
        <v>2004</v>
      </c>
      <c r="H362" t="s">
        <v>2359</v>
      </c>
      <c r="I362" s="17">
        <v>0</v>
      </c>
      <c r="J362" s="17">
        <v>0</v>
      </c>
      <c r="K362" s="11">
        <v>0</v>
      </c>
      <c r="L362" s="17">
        <v>0</v>
      </c>
      <c r="M362" s="17">
        <v>13.34</v>
      </c>
      <c r="N362" s="17">
        <v>0</v>
      </c>
      <c r="O362" s="17">
        <v>0</v>
      </c>
      <c r="P362" s="17">
        <v>0</v>
      </c>
      <c r="Q362" s="17">
        <v>0</v>
      </c>
      <c r="R362" s="17">
        <v>0</v>
      </c>
      <c r="S362" s="17">
        <v>0</v>
      </c>
      <c r="T362" s="17">
        <v>0</v>
      </c>
      <c r="U362" s="17">
        <v>0</v>
      </c>
      <c r="V362" s="17">
        <v>0</v>
      </c>
      <c r="W362" s="17">
        <v>0</v>
      </c>
      <c r="X362" s="17">
        <v>0</v>
      </c>
      <c r="Y362" s="17">
        <f t="shared" si="5"/>
        <v>13.34</v>
      </c>
      <c r="Z362" s="17">
        <v>0</v>
      </c>
      <c r="AA362" s="17">
        <v>0</v>
      </c>
      <c r="AB362" s="17"/>
      <c r="AC362" s="9"/>
      <c r="AD362" s="9"/>
    </row>
    <row r="363" spans="1:30" x14ac:dyDescent="0.25">
      <c r="A363">
        <v>8100</v>
      </c>
      <c r="B363" t="s">
        <v>75</v>
      </c>
      <c r="C363">
        <v>93020000</v>
      </c>
      <c r="D363" t="s">
        <v>24</v>
      </c>
      <c r="E363" t="s">
        <v>2389</v>
      </c>
      <c r="F363" t="s">
        <v>2409</v>
      </c>
      <c r="G363">
        <v>2004</v>
      </c>
      <c r="H363" t="s">
        <v>2359</v>
      </c>
      <c r="I363" s="17">
        <v>0.84</v>
      </c>
      <c r="J363" s="17">
        <v>0</v>
      </c>
      <c r="K363" s="11">
        <v>0</v>
      </c>
      <c r="L363" s="17">
        <v>0</v>
      </c>
      <c r="M363" s="17">
        <v>0</v>
      </c>
      <c r="N363" s="17">
        <v>0</v>
      </c>
      <c r="O363" s="17">
        <v>0</v>
      </c>
      <c r="P363" s="17">
        <v>0</v>
      </c>
      <c r="Q363" s="17">
        <v>0</v>
      </c>
      <c r="R363" s="17">
        <v>0</v>
      </c>
      <c r="S363" s="17">
        <v>0</v>
      </c>
      <c r="T363" s="17">
        <v>0</v>
      </c>
      <c r="U363" s="17">
        <v>0</v>
      </c>
      <c r="V363" s="17">
        <v>0</v>
      </c>
      <c r="W363" s="17">
        <v>0</v>
      </c>
      <c r="X363" s="17">
        <v>0</v>
      </c>
      <c r="Y363" s="17">
        <f t="shared" si="5"/>
        <v>0</v>
      </c>
      <c r="Z363" s="17">
        <v>0</v>
      </c>
      <c r="AA363" s="17">
        <v>0</v>
      </c>
      <c r="AB363" s="17"/>
      <c r="AC363" s="9"/>
      <c r="AD363" s="9"/>
    </row>
    <row r="364" spans="1:30" x14ac:dyDescent="0.25">
      <c r="A364">
        <v>8100</v>
      </c>
      <c r="B364" t="s">
        <v>75</v>
      </c>
      <c r="C364">
        <v>93020000</v>
      </c>
      <c r="D364" t="s">
        <v>24</v>
      </c>
      <c r="E364" t="s">
        <v>2389</v>
      </c>
      <c r="F364" t="s">
        <v>2410</v>
      </c>
      <c r="G364">
        <v>2004</v>
      </c>
      <c r="H364" t="s">
        <v>2359</v>
      </c>
      <c r="I364" s="17">
        <v>0.98</v>
      </c>
      <c r="J364" s="17">
        <v>0</v>
      </c>
      <c r="K364" s="11">
        <v>0</v>
      </c>
      <c r="L364" s="17">
        <v>0</v>
      </c>
      <c r="M364" s="17">
        <v>0</v>
      </c>
      <c r="N364" s="17">
        <v>0</v>
      </c>
      <c r="O364" s="17">
        <v>0</v>
      </c>
      <c r="P364" s="17">
        <v>0</v>
      </c>
      <c r="Q364" s="17">
        <v>0</v>
      </c>
      <c r="R364" s="17">
        <v>0</v>
      </c>
      <c r="S364" s="17">
        <v>0</v>
      </c>
      <c r="T364" s="17">
        <v>0</v>
      </c>
      <c r="U364" s="17">
        <v>0</v>
      </c>
      <c r="V364" s="17">
        <v>0</v>
      </c>
      <c r="W364" s="17">
        <v>0</v>
      </c>
      <c r="X364" s="17">
        <v>0</v>
      </c>
      <c r="Y364" s="17">
        <f t="shared" si="5"/>
        <v>0</v>
      </c>
      <c r="Z364" s="17">
        <v>0</v>
      </c>
      <c r="AA364" s="17">
        <v>0</v>
      </c>
      <c r="AB364" s="17"/>
      <c r="AC364" s="9"/>
      <c r="AD364" s="9"/>
    </row>
    <row r="365" spans="1:30" x14ac:dyDescent="0.25">
      <c r="A365">
        <v>8100</v>
      </c>
      <c r="B365" t="s">
        <v>75</v>
      </c>
      <c r="C365">
        <v>93020000</v>
      </c>
      <c r="D365" t="s">
        <v>24</v>
      </c>
      <c r="E365" t="s">
        <v>2389</v>
      </c>
      <c r="F365" t="s">
        <v>2411</v>
      </c>
      <c r="G365">
        <v>2004</v>
      </c>
      <c r="H365" t="s">
        <v>2359</v>
      </c>
      <c r="I365" s="17">
        <v>1.37737</v>
      </c>
      <c r="J365" s="17">
        <v>0</v>
      </c>
      <c r="K365" s="11">
        <v>0</v>
      </c>
      <c r="L365" s="17">
        <v>0</v>
      </c>
      <c r="M365" s="17">
        <v>0</v>
      </c>
      <c r="N365" s="17">
        <v>0</v>
      </c>
      <c r="O365" s="17">
        <v>0</v>
      </c>
      <c r="P365" s="17">
        <v>0</v>
      </c>
      <c r="Q365" s="17">
        <v>0</v>
      </c>
      <c r="R365" s="17">
        <v>0</v>
      </c>
      <c r="S365" s="17">
        <v>0</v>
      </c>
      <c r="T365" s="17">
        <v>0</v>
      </c>
      <c r="U365" s="17">
        <v>0</v>
      </c>
      <c r="V365" s="17">
        <v>0</v>
      </c>
      <c r="W365" s="17">
        <v>0</v>
      </c>
      <c r="X365" s="17">
        <v>0</v>
      </c>
      <c r="Y365" s="17">
        <f t="shared" si="5"/>
        <v>0</v>
      </c>
      <c r="Z365" s="17">
        <v>0</v>
      </c>
      <c r="AA365" s="17">
        <v>0</v>
      </c>
      <c r="AB365" s="17"/>
      <c r="AC365" s="9"/>
      <c r="AD365" s="9"/>
    </row>
    <row r="366" spans="1:30" x14ac:dyDescent="0.25">
      <c r="A366">
        <v>8100</v>
      </c>
      <c r="B366" t="s">
        <v>75</v>
      </c>
      <c r="C366">
        <v>93020000</v>
      </c>
      <c r="D366" t="s">
        <v>24</v>
      </c>
      <c r="E366" t="s">
        <v>2389</v>
      </c>
      <c r="F366" t="s">
        <v>2412</v>
      </c>
      <c r="G366">
        <v>2004</v>
      </c>
      <c r="H366" t="s">
        <v>2359</v>
      </c>
      <c r="I366" s="17">
        <v>0.63</v>
      </c>
      <c r="J366" s="17">
        <v>0</v>
      </c>
      <c r="K366" s="11">
        <v>0</v>
      </c>
      <c r="L366" s="17">
        <v>0</v>
      </c>
      <c r="M366" s="17">
        <v>0</v>
      </c>
      <c r="N366" s="17">
        <v>0</v>
      </c>
      <c r="O366" s="17">
        <v>0</v>
      </c>
      <c r="P366" s="17">
        <v>0</v>
      </c>
      <c r="Q366" s="17">
        <v>0</v>
      </c>
      <c r="R366" s="17">
        <v>0</v>
      </c>
      <c r="S366" s="17">
        <v>0</v>
      </c>
      <c r="T366" s="17">
        <v>0</v>
      </c>
      <c r="U366" s="17">
        <v>0</v>
      </c>
      <c r="V366" s="17">
        <v>0</v>
      </c>
      <c r="W366" s="17">
        <v>0</v>
      </c>
      <c r="X366" s="17">
        <v>0</v>
      </c>
      <c r="Y366" s="17">
        <f t="shared" si="5"/>
        <v>0</v>
      </c>
      <c r="Z366" s="17">
        <v>0</v>
      </c>
      <c r="AA366" s="17">
        <v>0</v>
      </c>
      <c r="AB366" s="17"/>
      <c r="AC366" s="9"/>
      <c r="AD366" s="9"/>
    </row>
    <row r="367" spans="1:30" x14ac:dyDescent="0.25">
      <c r="A367">
        <v>8100</v>
      </c>
      <c r="B367" t="s">
        <v>75</v>
      </c>
      <c r="C367">
        <v>93020000</v>
      </c>
      <c r="D367" t="s">
        <v>24</v>
      </c>
      <c r="E367" t="s">
        <v>2389</v>
      </c>
      <c r="F367" t="s">
        <v>2413</v>
      </c>
      <c r="G367">
        <v>2004</v>
      </c>
      <c r="H367" t="s">
        <v>2359</v>
      </c>
      <c r="I367" s="17">
        <v>1.02</v>
      </c>
      <c r="J367" s="17">
        <v>0</v>
      </c>
      <c r="K367" s="11">
        <v>0</v>
      </c>
      <c r="L367" s="17">
        <v>0</v>
      </c>
      <c r="M367" s="17">
        <v>0</v>
      </c>
      <c r="N367" s="17">
        <v>0</v>
      </c>
      <c r="O367" s="17">
        <v>0</v>
      </c>
      <c r="P367" s="17">
        <v>0</v>
      </c>
      <c r="Q367" s="17">
        <v>0</v>
      </c>
      <c r="R367" s="17">
        <v>0</v>
      </c>
      <c r="S367" s="17">
        <v>0</v>
      </c>
      <c r="T367" s="17">
        <v>0</v>
      </c>
      <c r="U367" s="17">
        <v>0</v>
      </c>
      <c r="V367" s="17">
        <v>0</v>
      </c>
      <c r="W367" s="17">
        <v>0</v>
      </c>
      <c r="X367" s="17">
        <v>0</v>
      </c>
      <c r="Y367" s="17">
        <f t="shared" si="5"/>
        <v>0</v>
      </c>
      <c r="Z367" s="17">
        <v>0</v>
      </c>
      <c r="AA367" s="17">
        <v>0</v>
      </c>
      <c r="AB367" s="17"/>
      <c r="AC367" s="9"/>
      <c r="AD367" s="9"/>
    </row>
    <row r="368" spans="1:30" x14ac:dyDescent="0.25">
      <c r="A368">
        <v>8100</v>
      </c>
      <c r="B368" t="s">
        <v>75</v>
      </c>
      <c r="C368">
        <v>93020000</v>
      </c>
      <c r="D368" t="s">
        <v>24</v>
      </c>
      <c r="E368" t="s">
        <v>2389</v>
      </c>
      <c r="F368" t="s">
        <v>2414</v>
      </c>
      <c r="G368">
        <v>2004</v>
      </c>
      <c r="H368" t="s">
        <v>2359</v>
      </c>
      <c r="I368" s="17">
        <v>0.89</v>
      </c>
      <c r="J368" s="17">
        <v>0</v>
      </c>
      <c r="K368" s="11">
        <v>0</v>
      </c>
      <c r="L368" s="17">
        <v>0</v>
      </c>
      <c r="M368" s="17">
        <v>0</v>
      </c>
      <c r="N368" s="17">
        <v>0</v>
      </c>
      <c r="O368" s="17">
        <v>0</v>
      </c>
      <c r="P368" s="17">
        <v>0</v>
      </c>
      <c r="Q368" s="17">
        <v>0</v>
      </c>
      <c r="R368" s="17">
        <v>0</v>
      </c>
      <c r="S368" s="17">
        <v>0</v>
      </c>
      <c r="T368" s="17">
        <v>0</v>
      </c>
      <c r="U368" s="17">
        <v>0</v>
      </c>
      <c r="V368" s="17">
        <v>0</v>
      </c>
      <c r="W368" s="17">
        <v>0</v>
      </c>
      <c r="X368" s="17">
        <v>0</v>
      </c>
      <c r="Y368" s="17">
        <f t="shared" si="5"/>
        <v>0</v>
      </c>
      <c r="Z368" s="17">
        <v>0</v>
      </c>
      <c r="AA368" s="17">
        <v>0</v>
      </c>
      <c r="AB368" s="17"/>
      <c r="AC368" s="9"/>
      <c r="AD368" s="9"/>
    </row>
    <row r="369" spans="1:30" x14ac:dyDescent="0.25">
      <c r="A369">
        <v>8100</v>
      </c>
      <c r="B369" t="s">
        <v>75</v>
      </c>
      <c r="C369">
        <v>93020000</v>
      </c>
      <c r="D369" t="s">
        <v>24</v>
      </c>
      <c r="E369" t="s">
        <v>2389</v>
      </c>
      <c r="F369" t="s">
        <v>2415</v>
      </c>
      <c r="G369">
        <v>2004</v>
      </c>
      <c r="H369" t="s">
        <v>2359</v>
      </c>
      <c r="I369" s="17">
        <v>1.0126299999999999</v>
      </c>
      <c r="J369" s="17">
        <v>0</v>
      </c>
      <c r="K369" s="11">
        <v>0</v>
      </c>
      <c r="L369" s="17">
        <v>0</v>
      </c>
      <c r="M369" s="17">
        <v>0</v>
      </c>
      <c r="N369" s="17">
        <v>0</v>
      </c>
      <c r="O369" s="17">
        <v>0</v>
      </c>
      <c r="P369" s="17">
        <v>0</v>
      </c>
      <c r="Q369" s="17">
        <v>0</v>
      </c>
      <c r="R369" s="17">
        <v>0</v>
      </c>
      <c r="S369" s="17">
        <v>0</v>
      </c>
      <c r="T369" s="17">
        <v>0</v>
      </c>
      <c r="U369" s="17">
        <v>0</v>
      </c>
      <c r="V369" s="17">
        <v>0</v>
      </c>
      <c r="W369" s="17">
        <v>0</v>
      </c>
      <c r="X369" s="17">
        <v>0</v>
      </c>
      <c r="Y369" s="17">
        <f t="shared" si="5"/>
        <v>0</v>
      </c>
      <c r="Z369" s="17">
        <v>0</v>
      </c>
      <c r="AA369" s="17">
        <v>0</v>
      </c>
      <c r="AB369" s="17"/>
      <c r="AC369" s="9"/>
      <c r="AD369" s="9"/>
    </row>
    <row r="370" spans="1:30" x14ac:dyDescent="0.25">
      <c r="A370">
        <v>8100</v>
      </c>
      <c r="B370" t="s">
        <v>75</v>
      </c>
      <c r="C370">
        <v>93020000</v>
      </c>
      <c r="D370" t="s">
        <v>24</v>
      </c>
      <c r="E370" t="s">
        <v>2389</v>
      </c>
      <c r="F370" t="s">
        <v>2416</v>
      </c>
      <c r="G370">
        <v>2004</v>
      </c>
      <c r="H370" t="s">
        <v>2359</v>
      </c>
      <c r="I370" s="17">
        <v>1.08</v>
      </c>
      <c r="J370" s="17">
        <v>0</v>
      </c>
      <c r="K370" s="11">
        <v>0</v>
      </c>
      <c r="L370" s="17">
        <v>0</v>
      </c>
      <c r="M370" s="17">
        <v>0</v>
      </c>
      <c r="N370" s="17">
        <v>0</v>
      </c>
      <c r="O370" s="17">
        <v>0</v>
      </c>
      <c r="P370" s="17">
        <v>0</v>
      </c>
      <c r="Q370" s="17">
        <v>0</v>
      </c>
      <c r="R370" s="17">
        <v>0</v>
      </c>
      <c r="S370" s="17">
        <v>0</v>
      </c>
      <c r="T370" s="17">
        <v>0</v>
      </c>
      <c r="U370" s="17">
        <v>0</v>
      </c>
      <c r="V370" s="17">
        <v>0</v>
      </c>
      <c r="W370" s="17">
        <v>0</v>
      </c>
      <c r="X370" s="17">
        <v>0</v>
      </c>
      <c r="Y370" s="17">
        <f t="shared" si="5"/>
        <v>0</v>
      </c>
      <c r="Z370" s="17">
        <v>0</v>
      </c>
      <c r="AA370" s="17">
        <v>0</v>
      </c>
      <c r="AB370" s="17"/>
      <c r="AC370" s="9"/>
      <c r="AD370" s="9"/>
    </row>
    <row r="371" spans="1:30" x14ac:dyDescent="0.25">
      <c r="A371">
        <v>8100</v>
      </c>
      <c r="B371" t="s">
        <v>75</v>
      </c>
      <c r="C371">
        <v>93020000</v>
      </c>
      <c r="D371" t="s">
        <v>24</v>
      </c>
      <c r="E371" t="s">
        <v>2389</v>
      </c>
      <c r="F371" t="s">
        <v>2417</v>
      </c>
      <c r="G371">
        <v>2004</v>
      </c>
      <c r="H371" t="s">
        <v>2359</v>
      </c>
      <c r="I371" s="17">
        <v>0.9</v>
      </c>
      <c r="J371" s="17">
        <v>0</v>
      </c>
      <c r="K371" s="11">
        <v>0</v>
      </c>
      <c r="L371" s="17">
        <v>0</v>
      </c>
      <c r="M371" s="17">
        <v>0</v>
      </c>
      <c r="N371" s="17">
        <v>0</v>
      </c>
      <c r="O371" s="17">
        <v>0</v>
      </c>
      <c r="P371" s="17">
        <v>0</v>
      </c>
      <c r="Q371" s="17">
        <v>0</v>
      </c>
      <c r="R371" s="17">
        <v>0</v>
      </c>
      <c r="S371" s="17">
        <v>0</v>
      </c>
      <c r="T371" s="17">
        <v>0</v>
      </c>
      <c r="U371" s="17">
        <v>0</v>
      </c>
      <c r="V371" s="17">
        <v>0</v>
      </c>
      <c r="W371" s="17">
        <v>0</v>
      </c>
      <c r="X371" s="17">
        <v>0</v>
      </c>
      <c r="Y371" s="17">
        <f t="shared" si="5"/>
        <v>0</v>
      </c>
      <c r="Z371" s="17">
        <v>0</v>
      </c>
      <c r="AA371" s="17">
        <v>0</v>
      </c>
      <c r="AB371" s="17"/>
      <c r="AC371" s="9"/>
      <c r="AD371" s="9"/>
    </row>
    <row r="372" spans="1:30" x14ac:dyDescent="0.25">
      <c r="A372">
        <v>8100</v>
      </c>
      <c r="B372" t="s">
        <v>75</v>
      </c>
      <c r="C372">
        <v>93020000</v>
      </c>
      <c r="D372" t="s">
        <v>24</v>
      </c>
      <c r="E372" t="s">
        <v>2389</v>
      </c>
      <c r="F372" t="s">
        <v>2418</v>
      </c>
      <c r="G372">
        <v>2004</v>
      </c>
      <c r="H372" t="s">
        <v>2359</v>
      </c>
      <c r="I372" s="17">
        <v>0.78</v>
      </c>
      <c r="J372" s="17">
        <v>0</v>
      </c>
      <c r="K372" s="11">
        <v>0</v>
      </c>
      <c r="L372" s="17">
        <v>0</v>
      </c>
      <c r="M372" s="17">
        <v>0</v>
      </c>
      <c r="N372" s="17">
        <v>0</v>
      </c>
      <c r="O372" s="17">
        <v>0</v>
      </c>
      <c r="P372" s="17">
        <v>0</v>
      </c>
      <c r="Q372" s="17">
        <v>0</v>
      </c>
      <c r="R372" s="17">
        <v>0</v>
      </c>
      <c r="S372" s="17">
        <v>0</v>
      </c>
      <c r="T372" s="17">
        <v>0</v>
      </c>
      <c r="U372" s="17">
        <v>0</v>
      </c>
      <c r="V372" s="17">
        <v>0</v>
      </c>
      <c r="W372" s="17">
        <v>0</v>
      </c>
      <c r="X372" s="17">
        <v>0</v>
      </c>
      <c r="Y372" s="17">
        <f t="shared" si="5"/>
        <v>0</v>
      </c>
      <c r="Z372" s="17">
        <v>0</v>
      </c>
      <c r="AA372" s="17">
        <v>0</v>
      </c>
      <c r="AB372" s="17"/>
      <c r="AC372" s="9"/>
      <c r="AD372" s="9"/>
    </row>
    <row r="373" spans="1:30" x14ac:dyDescent="0.25">
      <c r="A373">
        <v>8100</v>
      </c>
      <c r="B373" t="s">
        <v>75</v>
      </c>
      <c r="C373">
        <v>93020000</v>
      </c>
      <c r="D373" t="s">
        <v>24</v>
      </c>
      <c r="E373" t="s">
        <v>2389</v>
      </c>
      <c r="F373" t="s">
        <v>2419</v>
      </c>
      <c r="G373">
        <v>2004</v>
      </c>
      <c r="H373" t="s">
        <v>2359</v>
      </c>
      <c r="I373" s="17">
        <v>0.97</v>
      </c>
      <c r="J373" s="17">
        <v>0</v>
      </c>
      <c r="K373" s="11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f t="shared" si="5"/>
        <v>0</v>
      </c>
      <c r="Z373" s="17">
        <v>0</v>
      </c>
      <c r="AA373" s="17">
        <v>0</v>
      </c>
      <c r="AB373" s="17"/>
      <c r="AC373" s="9"/>
      <c r="AD373" s="9"/>
    </row>
    <row r="374" spans="1:30" x14ac:dyDescent="0.25">
      <c r="A374">
        <v>8100</v>
      </c>
      <c r="B374" t="s">
        <v>75</v>
      </c>
      <c r="C374">
        <v>93020000</v>
      </c>
      <c r="D374" t="s">
        <v>24</v>
      </c>
      <c r="E374" t="s">
        <v>2389</v>
      </c>
      <c r="F374" t="s">
        <v>2420</v>
      </c>
      <c r="G374">
        <v>2004</v>
      </c>
      <c r="H374" t="s">
        <v>2359</v>
      </c>
      <c r="I374" s="17">
        <v>1.19</v>
      </c>
      <c r="J374" s="17">
        <v>0</v>
      </c>
      <c r="K374" s="11">
        <v>0</v>
      </c>
      <c r="L374" s="17">
        <v>0</v>
      </c>
      <c r="M374" s="17">
        <v>0</v>
      </c>
      <c r="N374" s="17">
        <v>0</v>
      </c>
      <c r="O374" s="17">
        <v>0</v>
      </c>
      <c r="P374" s="17">
        <v>0</v>
      </c>
      <c r="Q374" s="17">
        <v>0</v>
      </c>
      <c r="R374" s="17">
        <v>0</v>
      </c>
      <c r="S374" s="17">
        <v>0</v>
      </c>
      <c r="T374" s="17">
        <v>0</v>
      </c>
      <c r="U374" s="17">
        <v>0</v>
      </c>
      <c r="V374" s="17">
        <v>0</v>
      </c>
      <c r="W374" s="17">
        <v>0</v>
      </c>
      <c r="X374" s="17">
        <v>0</v>
      </c>
      <c r="Y374" s="17">
        <f t="shared" si="5"/>
        <v>0</v>
      </c>
      <c r="Z374" s="17">
        <v>0</v>
      </c>
      <c r="AA374" s="17">
        <v>0</v>
      </c>
      <c r="AB374" s="17"/>
      <c r="AC374" s="9"/>
      <c r="AD374" s="9"/>
    </row>
    <row r="375" spans="1:30" x14ac:dyDescent="0.25">
      <c r="A375">
        <v>8100</v>
      </c>
      <c r="B375" t="s">
        <v>75</v>
      </c>
      <c r="C375">
        <v>93020000</v>
      </c>
      <c r="D375" t="s">
        <v>24</v>
      </c>
      <c r="E375" t="s">
        <v>2389</v>
      </c>
      <c r="F375" t="s">
        <v>2421</v>
      </c>
      <c r="G375">
        <v>2004</v>
      </c>
      <c r="H375" t="s">
        <v>2359</v>
      </c>
      <c r="I375" s="17">
        <v>1.1100000000000001</v>
      </c>
      <c r="J375" s="17">
        <v>0</v>
      </c>
      <c r="K375" s="11">
        <v>0</v>
      </c>
      <c r="L375" s="17">
        <v>0</v>
      </c>
      <c r="M375" s="17">
        <v>0</v>
      </c>
      <c r="N375" s="17">
        <v>0</v>
      </c>
      <c r="O375" s="17">
        <v>0</v>
      </c>
      <c r="P375" s="17">
        <v>0</v>
      </c>
      <c r="Q375" s="17">
        <v>0</v>
      </c>
      <c r="R375" s="17">
        <v>0</v>
      </c>
      <c r="S375" s="17">
        <v>0</v>
      </c>
      <c r="T375" s="17">
        <v>0</v>
      </c>
      <c r="U375" s="17">
        <v>0</v>
      </c>
      <c r="V375" s="17">
        <v>0</v>
      </c>
      <c r="W375" s="17">
        <v>0</v>
      </c>
      <c r="X375" s="17">
        <v>0</v>
      </c>
      <c r="Y375" s="17">
        <f t="shared" si="5"/>
        <v>0</v>
      </c>
      <c r="Z375" s="17">
        <v>0</v>
      </c>
      <c r="AA375" s="17">
        <v>0</v>
      </c>
      <c r="AB375" s="17"/>
      <c r="AC375" s="9"/>
      <c r="AD375" s="9"/>
    </row>
    <row r="376" spans="1:30" x14ac:dyDescent="0.25">
      <c r="A376">
        <v>8100</v>
      </c>
      <c r="B376" t="s">
        <v>75</v>
      </c>
      <c r="C376">
        <v>93020000</v>
      </c>
      <c r="D376" t="s">
        <v>24</v>
      </c>
      <c r="E376" t="s">
        <v>2389</v>
      </c>
      <c r="F376" t="s">
        <v>2422</v>
      </c>
      <c r="G376">
        <v>2004</v>
      </c>
      <c r="H376" t="s">
        <v>2359</v>
      </c>
      <c r="I376" s="17">
        <v>1.01786</v>
      </c>
      <c r="J376" s="17">
        <v>0</v>
      </c>
      <c r="K376" s="11">
        <v>0</v>
      </c>
      <c r="L376" s="17">
        <v>0</v>
      </c>
      <c r="M376" s="17">
        <v>0</v>
      </c>
      <c r="N376" s="17">
        <v>0</v>
      </c>
      <c r="O376" s="17">
        <v>0</v>
      </c>
      <c r="P376" s="17">
        <v>0</v>
      </c>
      <c r="Q376" s="17">
        <v>0</v>
      </c>
      <c r="R376" s="17">
        <v>0</v>
      </c>
      <c r="S376" s="17">
        <v>0</v>
      </c>
      <c r="T376" s="17">
        <v>0</v>
      </c>
      <c r="U376" s="17">
        <v>0</v>
      </c>
      <c r="V376" s="17">
        <v>0</v>
      </c>
      <c r="W376" s="17">
        <v>0</v>
      </c>
      <c r="X376" s="17">
        <v>0</v>
      </c>
      <c r="Y376" s="17">
        <f t="shared" si="5"/>
        <v>0</v>
      </c>
      <c r="Z376" s="17">
        <v>0</v>
      </c>
      <c r="AA376" s="17">
        <v>0</v>
      </c>
      <c r="AB376" s="17"/>
      <c r="AC376" s="9"/>
      <c r="AD376" s="9"/>
    </row>
    <row r="377" spans="1:30" x14ac:dyDescent="0.25">
      <c r="A377">
        <v>8100</v>
      </c>
      <c r="B377" t="s">
        <v>75</v>
      </c>
      <c r="C377">
        <v>93020000</v>
      </c>
      <c r="D377" t="s">
        <v>24</v>
      </c>
      <c r="E377" t="s">
        <v>2389</v>
      </c>
      <c r="F377" t="s">
        <v>2423</v>
      </c>
      <c r="G377">
        <v>2004</v>
      </c>
      <c r="H377" t="s">
        <v>2359</v>
      </c>
      <c r="I377" s="17">
        <v>1.1421399999999999</v>
      </c>
      <c r="J377" s="17">
        <v>0</v>
      </c>
      <c r="K377" s="11">
        <v>0</v>
      </c>
      <c r="L377" s="17">
        <v>0</v>
      </c>
      <c r="M377" s="17">
        <v>0</v>
      </c>
      <c r="N377" s="17">
        <v>0</v>
      </c>
      <c r="O377" s="17">
        <v>0</v>
      </c>
      <c r="P377" s="17">
        <v>0</v>
      </c>
      <c r="Q377" s="17">
        <v>0</v>
      </c>
      <c r="R377" s="17">
        <v>0</v>
      </c>
      <c r="S377" s="17">
        <v>0</v>
      </c>
      <c r="T377" s="17">
        <v>0</v>
      </c>
      <c r="U377" s="17">
        <v>0</v>
      </c>
      <c r="V377" s="17">
        <v>0</v>
      </c>
      <c r="W377" s="17">
        <v>0</v>
      </c>
      <c r="X377" s="17">
        <v>0</v>
      </c>
      <c r="Y377" s="17">
        <f t="shared" si="5"/>
        <v>0</v>
      </c>
      <c r="Z377" s="17">
        <v>0</v>
      </c>
      <c r="AA377" s="17">
        <v>0</v>
      </c>
      <c r="AB377" s="17"/>
      <c r="AC377" s="9"/>
      <c r="AD377" s="9"/>
    </row>
    <row r="378" spans="1:30" x14ac:dyDescent="0.25">
      <c r="A378">
        <v>8100</v>
      </c>
      <c r="B378" t="s">
        <v>75</v>
      </c>
      <c r="C378">
        <v>93020000</v>
      </c>
      <c r="D378" t="s">
        <v>24</v>
      </c>
      <c r="E378" t="s">
        <v>2389</v>
      </c>
      <c r="F378" t="s">
        <v>2424</v>
      </c>
      <c r="G378">
        <v>2004</v>
      </c>
      <c r="H378" t="s">
        <v>2359</v>
      </c>
      <c r="I378" s="17">
        <v>0.99</v>
      </c>
      <c r="J378" s="17">
        <v>0</v>
      </c>
      <c r="K378" s="11">
        <v>0</v>
      </c>
      <c r="L378" s="17">
        <v>0</v>
      </c>
      <c r="M378" s="17">
        <v>0</v>
      </c>
      <c r="N378" s="17">
        <v>0</v>
      </c>
      <c r="O378" s="17">
        <v>0</v>
      </c>
      <c r="P378" s="17">
        <v>0</v>
      </c>
      <c r="Q378" s="17">
        <v>0</v>
      </c>
      <c r="R378" s="17">
        <v>0</v>
      </c>
      <c r="S378" s="17">
        <v>0</v>
      </c>
      <c r="T378" s="17">
        <v>0</v>
      </c>
      <c r="U378" s="17">
        <v>0</v>
      </c>
      <c r="V378" s="17">
        <v>0</v>
      </c>
      <c r="W378" s="17">
        <v>0</v>
      </c>
      <c r="X378" s="17">
        <v>0</v>
      </c>
      <c r="Y378" s="17">
        <f t="shared" si="5"/>
        <v>0</v>
      </c>
      <c r="Z378" s="17">
        <v>0</v>
      </c>
      <c r="AA378" s="17">
        <v>0</v>
      </c>
      <c r="AB378" s="17"/>
      <c r="AC378" s="9"/>
      <c r="AD378" s="9"/>
    </row>
    <row r="379" spans="1:30" x14ac:dyDescent="0.25">
      <c r="A379">
        <v>8100</v>
      </c>
      <c r="B379" t="s">
        <v>75</v>
      </c>
      <c r="C379">
        <v>93020000</v>
      </c>
      <c r="D379" t="s">
        <v>24</v>
      </c>
      <c r="E379" t="s">
        <v>2389</v>
      </c>
      <c r="F379" t="s">
        <v>2425</v>
      </c>
      <c r="G379">
        <v>2004</v>
      </c>
      <c r="H379" t="s">
        <v>2359</v>
      </c>
      <c r="I379" s="17">
        <v>1.0900000000000001</v>
      </c>
      <c r="J379" s="17">
        <v>0</v>
      </c>
      <c r="K379" s="11">
        <v>0</v>
      </c>
      <c r="L379" s="17">
        <v>0</v>
      </c>
      <c r="M379" s="17">
        <v>0</v>
      </c>
      <c r="N379" s="17">
        <v>0</v>
      </c>
      <c r="O379" s="17">
        <v>0</v>
      </c>
      <c r="P379" s="17">
        <v>0</v>
      </c>
      <c r="Q379" s="17">
        <v>0</v>
      </c>
      <c r="R379" s="17">
        <v>0</v>
      </c>
      <c r="S379" s="17">
        <v>0</v>
      </c>
      <c r="T379" s="17">
        <v>0</v>
      </c>
      <c r="U379" s="17">
        <v>0</v>
      </c>
      <c r="V379" s="17">
        <v>0</v>
      </c>
      <c r="W379" s="17">
        <v>0</v>
      </c>
      <c r="X379" s="17">
        <v>0</v>
      </c>
      <c r="Y379" s="17">
        <f t="shared" si="5"/>
        <v>0</v>
      </c>
      <c r="Z379" s="17">
        <v>0</v>
      </c>
      <c r="AA379" s="17">
        <v>0</v>
      </c>
      <c r="AB379" s="17"/>
      <c r="AC379" s="9"/>
      <c r="AD379" s="9"/>
    </row>
    <row r="380" spans="1:30" x14ac:dyDescent="0.25">
      <c r="A380">
        <v>8100</v>
      </c>
      <c r="B380" t="s">
        <v>75</v>
      </c>
      <c r="C380">
        <v>93020000</v>
      </c>
      <c r="D380" t="s">
        <v>24</v>
      </c>
      <c r="E380" t="s">
        <v>2389</v>
      </c>
      <c r="F380" t="s">
        <v>2426</v>
      </c>
      <c r="G380">
        <v>2004</v>
      </c>
      <c r="H380" t="s">
        <v>2359</v>
      </c>
      <c r="I380" s="17">
        <v>0.96723999999999999</v>
      </c>
      <c r="J380" s="17">
        <v>0</v>
      </c>
      <c r="K380" s="11">
        <v>0</v>
      </c>
      <c r="L380" s="17">
        <v>0</v>
      </c>
      <c r="M380" s="17">
        <v>0</v>
      </c>
      <c r="N380" s="17">
        <v>0</v>
      </c>
      <c r="O380" s="17">
        <v>0</v>
      </c>
      <c r="P380" s="17">
        <v>0</v>
      </c>
      <c r="Q380" s="17">
        <v>0</v>
      </c>
      <c r="R380" s="17">
        <v>0</v>
      </c>
      <c r="S380" s="17">
        <v>0</v>
      </c>
      <c r="T380" s="17">
        <v>0</v>
      </c>
      <c r="U380" s="17">
        <v>0</v>
      </c>
      <c r="V380" s="17">
        <v>0</v>
      </c>
      <c r="W380" s="17">
        <v>0</v>
      </c>
      <c r="X380" s="17">
        <v>0</v>
      </c>
      <c r="Y380" s="17">
        <f t="shared" si="5"/>
        <v>0</v>
      </c>
      <c r="Z380" s="17">
        <v>0</v>
      </c>
      <c r="AA380" s="17">
        <v>0</v>
      </c>
      <c r="AB380" s="17"/>
      <c r="AC380" s="9"/>
      <c r="AD380" s="9"/>
    </row>
    <row r="381" spans="1:30" x14ac:dyDescent="0.25">
      <c r="A381">
        <v>8100</v>
      </c>
      <c r="B381" t="s">
        <v>75</v>
      </c>
      <c r="C381">
        <v>93020000</v>
      </c>
      <c r="D381" t="s">
        <v>24</v>
      </c>
      <c r="E381" t="s">
        <v>2389</v>
      </c>
      <c r="F381" t="s">
        <v>2427</v>
      </c>
      <c r="G381">
        <v>2004</v>
      </c>
      <c r="H381" t="s">
        <v>2359</v>
      </c>
      <c r="I381" s="17">
        <v>0.86275999999999997</v>
      </c>
      <c r="J381" s="17">
        <v>0</v>
      </c>
      <c r="K381" s="11">
        <v>0</v>
      </c>
      <c r="L381" s="17">
        <v>0</v>
      </c>
      <c r="M381" s="17">
        <v>0</v>
      </c>
      <c r="N381" s="17">
        <v>0</v>
      </c>
      <c r="O381" s="17">
        <v>0</v>
      </c>
      <c r="P381" s="17">
        <v>0</v>
      </c>
      <c r="Q381" s="17">
        <v>0</v>
      </c>
      <c r="R381" s="17">
        <v>0</v>
      </c>
      <c r="S381" s="17">
        <v>0</v>
      </c>
      <c r="T381" s="17">
        <v>0</v>
      </c>
      <c r="U381" s="17">
        <v>0</v>
      </c>
      <c r="V381" s="17">
        <v>0</v>
      </c>
      <c r="W381" s="17">
        <v>0</v>
      </c>
      <c r="X381" s="17">
        <v>0</v>
      </c>
      <c r="Y381" s="17">
        <f t="shared" si="5"/>
        <v>0</v>
      </c>
      <c r="Z381" s="17">
        <v>0</v>
      </c>
      <c r="AA381" s="17">
        <v>0</v>
      </c>
      <c r="AB381" s="17"/>
      <c r="AC381" s="9"/>
      <c r="AD381" s="9"/>
    </row>
    <row r="382" spans="1:30" x14ac:dyDescent="0.25">
      <c r="A382">
        <v>8100</v>
      </c>
      <c r="B382" t="s">
        <v>75</v>
      </c>
      <c r="C382">
        <v>93020000</v>
      </c>
      <c r="D382" t="s">
        <v>24</v>
      </c>
      <c r="E382" t="s">
        <v>2389</v>
      </c>
      <c r="F382" t="s">
        <v>2428</v>
      </c>
      <c r="G382">
        <v>2004</v>
      </c>
      <c r="H382" t="s">
        <v>2359</v>
      </c>
      <c r="I382" s="17">
        <v>1.0702</v>
      </c>
      <c r="J382" s="17">
        <v>0</v>
      </c>
      <c r="K382" s="11">
        <v>0</v>
      </c>
      <c r="L382" s="17">
        <v>0</v>
      </c>
      <c r="M382" s="17">
        <v>0</v>
      </c>
      <c r="N382" s="17">
        <v>0</v>
      </c>
      <c r="O382" s="17">
        <v>0</v>
      </c>
      <c r="P382" s="17">
        <v>0</v>
      </c>
      <c r="Q382" s="17">
        <v>0</v>
      </c>
      <c r="R382" s="17">
        <v>0</v>
      </c>
      <c r="S382" s="17">
        <v>0</v>
      </c>
      <c r="T382" s="17">
        <v>0</v>
      </c>
      <c r="U382" s="17">
        <v>0</v>
      </c>
      <c r="V382" s="17">
        <v>0</v>
      </c>
      <c r="W382" s="17">
        <v>0</v>
      </c>
      <c r="X382" s="17">
        <v>0</v>
      </c>
      <c r="Y382" s="17">
        <f t="shared" si="5"/>
        <v>0</v>
      </c>
      <c r="Z382" s="17">
        <v>0</v>
      </c>
      <c r="AA382" s="17">
        <v>0</v>
      </c>
      <c r="AB382" s="17"/>
      <c r="AC382" s="9"/>
      <c r="AD382" s="9"/>
    </row>
    <row r="383" spans="1:30" x14ac:dyDescent="0.25">
      <c r="A383">
        <v>8100</v>
      </c>
      <c r="B383" t="s">
        <v>75</v>
      </c>
      <c r="C383">
        <v>93020000</v>
      </c>
      <c r="D383" t="s">
        <v>24</v>
      </c>
      <c r="E383" t="s">
        <v>2389</v>
      </c>
      <c r="F383" t="s">
        <v>2429</v>
      </c>
      <c r="G383">
        <v>2004</v>
      </c>
      <c r="H383" t="s">
        <v>2359</v>
      </c>
      <c r="I383" s="17">
        <v>0.86980000000000002</v>
      </c>
      <c r="J383" s="17">
        <v>0</v>
      </c>
      <c r="K383" s="11">
        <v>0</v>
      </c>
      <c r="L383" s="17">
        <v>0</v>
      </c>
      <c r="M383" s="17">
        <v>0</v>
      </c>
      <c r="N383" s="17">
        <v>0</v>
      </c>
      <c r="O383" s="17">
        <v>0</v>
      </c>
      <c r="P383" s="17">
        <v>0</v>
      </c>
      <c r="Q383" s="17">
        <v>0</v>
      </c>
      <c r="R383" s="17">
        <v>0</v>
      </c>
      <c r="S383" s="17">
        <v>0</v>
      </c>
      <c r="T383" s="17">
        <v>0</v>
      </c>
      <c r="U383" s="17">
        <v>0</v>
      </c>
      <c r="V383" s="17">
        <v>0</v>
      </c>
      <c r="W383" s="17">
        <v>0</v>
      </c>
      <c r="X383" s="17">
        <v>0</v>
      </c>
      <c r="Y383" s="17">
        <f t="shared" si="5"/>
        <v>0</v>
      </c>
      <c r="Z383" s="17">
        <v>0</v>
      </c>
      <c r="AA383" s="17">
        <v>0</v>
      </c>
      <c r="AB383" s="17"/>
      <c r="AC383" s="9"/>
      <c r="AD383" s="9"/>
    </row>
    <row r="384" spans="1:30" x14ac:dyDescent="0.25">
      <c r="A384">
        <v>8100</v>
      </c>
      <c r="B384" t="s">
        <v>75</v>
      </c>
      <c r="C384">
        <v>93020000</v>
      </c>
      <c r="D384" t="s">
        <v>24</v>
      </c>
      <c r="E384" t="s">
        <v>2389</v>
      </c>
      <c r="F384" t="s">
        <v>2430</v>
      </c>
      <c r="G384">
        <v>2004</v>
      </c>
      <c r="H384" t="s">
        <v>2359</v>
      </c>
      <c r="I384" s="17">
        <v>0</v>
      </c>
      <c r="J384" s="17">
        <v>2.27</v>
      </c>
      <c r="K384" s="11">
        <v>0</v>
      </c>
      <c r="L384" s="17">
        <v>0</v>
      </c>
      <c r="M384" s="17">
        <v>0</v>
      </c>
      <c r="N384" s="17">
        <v>0</v>
      </c>
      <c r="O384" s="17">
        <v>0</v>
      </c>
      <c r="P384" s="17">
        <v>0</v>
      </c>
      <c r="Q384" s="17">
        <v>0</v>
      </c>
      <c r="R384" s="17">
        <v>0</v>
      </c>
      <c r="S384" s="17">
        <v>0</v>
      </c>
      <c r="T384" s="17">
        <v>0</v>
      </c>
      <c r="U384" s="17">
        <v>0</v>
      </c>
      <c r="V384" s="17">
        <v>0</v>
      </c>
      <c r="W384" s="17">
        <v>0</v>
      </c>
      <c r="X384" s="17">
        <v>0</v>
      </c>
      <c r="Y384" s="17">
        <f t="shared" si="5"/>
        <v>0</v>
      </c>
      <c r="Z384" s="17">
        <v>0</v>
      </c>
      <c r="AA384" s="17">
        <v>0</v>
      </c>
      <c r="AB384" s="17"/>
      <c r="AC384" s="9"/>
      <c r="AD384" s="9"/>
    </row>
    <row r="385" spans="1:30" x14ac:dyDescent="0.25">
      <c r="A385">
        <v>8100</v>
      </c>
      <c r="B385" t="s">
        <v>75</v>
      </c>
      <c r="C385">
        <v>93020000</v>
      </c>
      <c r="D385" t="s">
        <v>24</v>
      </c>
      <c r="E385" t="s">
        <v>2389</v>
      </c>
      <c r="F385" t="s">
        <v>2431</v>
      </c>
      <c r="G385">
        <v>2004</v>
      </c>
      <c r="H385" t="s">
        <v>2359</v>
      </c>
      <c r="I385" s="17">
        <v>0</v>
      </c>
      <c r="J385" s="17">
        <v>0</v>
      </c>
      <c r="K385" s="11">
        <v>0</v>
      </c>
      <c r="L385" s="17">
        <v>0.62</v>
      </c>
      <c r="M385" s="17">
        <v>0</v>
      </c>
      <c r="N385" s="17">
        <v>0</v>
      </c>
      <c r="O385" s="17">
        <v>0</v>
      </c>
      <c r="P385" s="17">
        <v>0</v>
      </c>
      <c r="Q385" s="17">
        <v>0</v>
      </c>
      <c r="R385" s="17">
        <v>0</v>
      </c>
      <c r="S385" s="17">
        <v>0</v>
      </c>
      <c r="T385" s="17">
        <v>0</v>
      </c>
      <c r="U385" s="17">
        <v>0</v>
      </c>
      <c r="V385" s="17">
        <v>0</v>
      </c>
      <c r="W385" s="17">
        <v>0</v>
      </c>
      <c r="X385" s="17">
        <v>0</v>
      </c>
      <c r="Y385" s="17">
        <f t="shared" si="5"/>
        <v>0</v>
      </c>
      <c r="Z385" s="17">
        <v>0</v>
      </c>
      <c r="AA385" s="17">
        <v>0</v>
      </c>
      <c r="AB385" s="17"/>
      <c r="AC385" s="9"/>
      <c r="AD385" s="9"/>
    </row>
    <row r="386" spans="1:30" x14ac:dyDescent="0.25">
      <c r="A386">
        <v>8100</v>
      </c>
      <c r="B386" t="s">
        <v>75</v>
      </c>
      <c r="C386">
        <v>93020000</v>
      </c>
      <c r="D386" t="s">
        <v>24</v>
      </c>
      <c r="E386" t="s">
        <v>2389</v>
      </c>
      <c r="F386" t="s">
        <v>2432</v>
      </c>
      <c r="G386">
        <v>2004</v>
      </c>
      <c r="H386" t="s">
        <v>2359</v>
      </c>
      <c r="I386" s="17">
        <v>0.95</v>
      </c>
      <c r="J386" s="17">
        <v>0</v>
      </c>
      <c r="K386" s="11">
        <v>0</v>
      </c>
      <c r="L386" s="17">
        <v>0</v>
      </c>
      <c r="M386" s="17">
        <v>0</v>
      </c>
      <c r="N386" s="17">
        <v>0</v>
      </c>
      <c r="O386" s="17">
        <v>0</v>
      </c>
      <c r="P386" s="17">
        <v>0</v>
      </c>
      <c r="Q386" s="17">
        <v>0</v>
      </c>
      <c r="R386" s="17">
        <v>0</v>
      </c>
      <c r="S386" s="17">
        <v>0</v>
      </c>
      <c r="T386" s="17">
        <v>0</v>
      </c>
      <c r="U386" s="17">
        <v>0</v>
      </c>
      <c r="V386" s="17">
        <v>0</v>
      </c>
      <c r="W386" s="17">
        <v>0</v>
      </c>
      <c r="X386" s="17">
        <v>0</v>
      </c>
      <c r="Y386" s="17">
        <f t="shared" si="5"/>
        <v>0</v>
      </c>
      <c r="Z386" s="17">
        <v>0</v>
      </c>
      <c r="AA386" s="17">
        <v>0</v>
      </c>
      <c r="AB386" s="17"/>
      <c r="AC386" s="9"/>
      <c r="AD386" s="9"/>
    </row>
    <row r="387" spans="1:30" x14ac:dyDescent="0.25">
      <c r="A387">
        <v>8100</v>
      </c>
      <c r="B387" t="s">
        <v>75</v>
      </c>
      <c r="C387">
        <v>93020000</v>
      </c>
      <c r="D387" t="s">
        <v>24</v>
      </c>
      <c r="E387" t="s">
        <v>2389</v>
      </c>
      <c r="F387" t="s">
        <v>2433</v>
      </c>
      <c r="G387">
        <v>2004</v>
      </c>
      <c r="H387" t="s">
        <v>2359</v>
      </c>
      <c r="I387" s="17">
        <v>1.02</v>
      </c>
      <c r="J387" s="17">
        <v>0</v>
      </c>
      <c r="K387" s="11">
        <v>0</v>
      </c>
      <c r="L387" s="17">
        <v>0</v>
      </c>
      <c r="M387" s="17">
        <v>0</v>
      </c>
      <c r="N387" s="17">
        <v>0</v>
      </c>
      <c r="O387" s="17">
        <v>0</v>
      </c>
      <c r="P387" s="17">
        <v>0</v>
      </c>
      <c r="Q387" s="17">
        <v>0</v>
      </c>
      <c r="R387" s="17">
        <v>0</v>
      </c>
      <c r="S387" s="17">
        <v>0</v>
      </c>
      <c r="T387" s="17">
        <v>0</v>
      </c>
      <c r="U387" s="17">
        <v>0</v>
      </c>
      <c r="V387" s="17">
        <v>0</v>
      </c>
      <c r="W387" s="17">
        <v>0</v>
      </c>
      <c r="X387" s="17">
        <v>0</v>
      </c>
      <c r="Y387" s="17">
        <f t="shared" si="5"/>
        <v>0</v>
      </c>
      <c r="Z387" s="17">
        <v>0</v>
      </c>
      <c r="AA387" s="17">
        <v>0</v>
      </c>
      <c r="AB387" s="17"/>
      <c r="AC387" s="9"/>
      <c r="AD387" s="9"/>
    </row>
    <row r="388" spans="1:30" x14ac:dyDescent="0.25">
      <c r="A388">
        <v>8100</v>
      </c>
      <c r="B388" t="s">
        <v>75</v>
      </c>
      <c r="C388">
        <v>93020000</v>
      </c>
      <c r="D388" t="s">
        <v>24</v>
      </c>
      <c r="E388" t="s">
        <v>2389</v>
      </c>
      <c r="F388" t="s">
        <v>2434</v>
      </c>
      <c r="G388">
        <v>2004</v>
      </c>
      <c r="H388" t="s">
        <v>2359</v>
      </c>
      <c r="I388" s="17">
        <v>0</v>
      </c>
      <c r="J388" s="17">
        <v>0</v>
      </c>
      <c r="K388" s="11">
        <v>4.76</v>
      </c>
      <c r="L388" s="17">
        <v>0</v>
      </c>
      <c r="M388" s="17">
        <v>0</v>
      </c>
      <c r="N388" s="17">
        <v>0</v>
      </c>
      <c r="O388" s="17">
        <v>0</v>
      </c>
      <c r="P388" s="17">
        <v>0</v>
      </c>
      <c r="Q388" s="17">
        <v>0</v>
      </c>
      <c r="R388" s="17">
        <v>0</v>
      </c>
      <c r="S388" s="17">
        <v>0</v>
      </c>
      <c r="T388" s="17">
        <v>0</v>
      </c>
      <c r="U388" s="17">
        <v>0</v>
      </c>
      <c r="V388" s="17">
        <v>0</v>
      </c>
      <c r="W388" s="17">
        <v>0</v>
      </c>
      <c r="X388" s="17">
        <v>0</v>
      </c>
      <c r="Y388" s="17">
        <f t="shared" si="5"/>
        <v>0</v>
      </c>
      <c r="Z388" s="17">
        <v>0</v>
      </c>
      <c r="AA388" s="17">
        <v>0</v>
      </c>
      <c r="AB388" s="17"/>
      <c r="AC388" s="9"/>
      <c r="AD388" s="9"/>
    </row>
    <row r="389" spans="1:30" x14ac:dyDescent="0.25">
      <c r="A389">
        <v>8100</v>
      </c>
      <c r="B389" t="s">
        <v>75</v>
      </c>
      <c r="C389">
        <v>93020000</v>
      </c>
      <c r="D389" t="s">
        <v>24</v>
      </c>
      <c r="E389" t="s">
        <v>2389</v>
      </c>
      <c r="F389" t="s">
        <v>2435</v>
      </c>
      <c r="G389">
        <v>2004</v>
      </c>
      <c r="H389" t="s">
        <v>2359</v>
      </c>
      <c r="I389" s="17">
        <v>2.31</v>
      </c>
      <c r="J389" s="17">
        <v>0</v>
      </c>
      <c r="K389" s="11">
        <v>0</v>
      </c>
      <c r="L389" s="17">
        <v>0</v>
      </c>
      <c r="M389" s="17">
        <v>0</v>
      </c>
      <c r="N389" s="17">
        <v>0</v>
      </c>
      <c r="O389" s="17">
        <v>0</v>
      </c>
      <c r="P389" s="17">
        <v>0</v>
      </c>
      <c r="Q389" s="17">
        <v>0</v>
      </c>
      <c r="R389" s="17">
        <v>0</v>
      </c>
      <c r="S389" s="17">
        <v>0</v>
      </c>
      <c r="T389" s="17">
        <v>0</v>
      </c>
      <c r="U389" s="17">
        <v>0</v>
      </c>
      <c r="V389" s="17">
        <v>0</v>
      </c>
      <c r="W389" s="17">
        <v>0</v>
      </c>
      <c r="X389" s="17">
        <v>0</v>
      </c>
      <c r="Y389" s="17">
        <f t="shared" si="5"/>
        <v>0</v>
      </c>
      <c r="Z389" s="17">
        <v>0</v>
      </c>
      <c r="AA389" s="17">
        <v>0</v>
      </c>
      <c r="AB389" s="17"/>
      <c r="AC389" s="9"/>
      <c r="AD389" s="9"/>
    </row>
    <row r="390" spans="1:30" x14ac:dyDescent="0.25">
      <c r="A390">
        <v>8100</v>
      </c>
      <c r="B390" t="s">
        <v>75</v>
      </c>
      <c r="C390">
        <v>93020000</v>
      </c>
      <c r="D390" t="s">
        <v>24</v>
      </c>
      <c r="E390" t="s">
        <v>2389</v>
      </c>
      <c r="F390" t="s">
        <v>2436</v>
      </c>
      <c r="G390">
        <v>2004</v>
      </c>
      <c r="H390" t="s">
        <v>2359</v>
      </c>
      <c r="I390" s="17">
        <v>0</v>
      </c>
      <c r="J390" s="17">
        <v>2.5299999999999998</v>
      </c>
      <c r="K390" s="11">
        <v>0</v>
      </c>
      <c r="L390" s="17">
        <v>0</v>
      </c>
      <c r="M390" s="17">
        <v>0</v>
      </c>
      <c r="N390" s="17">
        <v>0</v>
      </c>
      <c r="O390" s="17">
        <v>0</v>
      </c>
      <c r="P390" s="17">
        <v>0</v>
      </c>
      <c r="Q390" s="17">
        <v>0</v>
      </c>
      <c r="R390" s="17">
        <v>0</v>
      </c>
      <c r="S390" s="17">
        <v>0</v>
      </c>
      <c r="T390" s="17">
        <v>0</v>
      </c>
      <c r="U390" s="17">
        <v>0</v>
      </c>
      <c r="V390" s="17">
        <v>0</v>
      </c>
      <c r="W390" s="17">
        <v>0</v>
      </c>
      <c r="X390" s="17">
        <v>0</v>
      </c>
      <c r="Y390" s="17">
        <f t="shared" si="5"/>
        <v>0</v>
      </c>
      <c r="Z390" s="17">
        <v>0</v>
      </c>
      <c r="AA390" s="17">
        <v>0</v>
      </c>
      <c r="AB390" s="17"/>
      <c r="AC390" s="9"/>
      <c r="AD390" s="9"/>
    </row>
    <row r="391" spans="1:30" x14ac:dyDescent="0.25">
      <c r="A391">
        <v>8100</v>
      </c>
      <c r="B391" t="s">
        <v>75</v>
      </c>
      <c r="C391">
        <v>93020000</v>
      </c>
      <c r="D391" t="s">
        <v>24</v>
      </c>
      <c r="E391" t="s">
        <v>2389</v>
      </c>
      <c r="F391" t="s">
        <v>2437</v>
      </c>
      <c r="G391">
        <v>2004</v>
      </c>
      <c r="H391" t="s">
        <v>2359</v>
      </c>
      <c r="I391" s="17">
        <v>0</v>
      </c>
      <c r="J391" s="17">
        <v>0</v>
      </c>
      <c r="K391" s="11">
        <v>5.05</v>
      </c>
      <c r="L391" s="17">
        <v>0</v>
      </c>
      <c r="M391" s="17">
        <v>0</v>
      </c>
      <c r="N391" s="17">
        <v>0</v>
      </c>
      <c r="O391" s="17">
        <v>0</v>
      </c>
      <c r="P391" s="17">
        <v>0</v>
      </c>
      <c r="Q391" s="17">
        <v>0</v>
      </c>
      <c r="R391" s="17">
        <v>0</v>
      </c>
      <c r="S391" s="17">
        <v>0</v>
      </c>
      <c r="T391" s="17">
        <v>0</v>
      </c>
      <c r="U391" s="17">
        <v>0</v>
      </c>
      <c r="V391" s="17">
        <v>0</v>
      </c>
      <c r="W391" s="17">
        <v>0</v>
      </c>
      <c r="X391" s="17">
        <v>0</v>
      </c>
      <c r="Y391" s="17">
        <f t="shared" si="5"/>
        <v>0</v>
      </c>
      <c r="Z391" s="17">
        <v>0</v>
      </c>
      <c r="AA391" s="17">
        <v>0</v>
      </c>
      <c r="AB391" s="17"/>
      <c r="AC391" s="9"/>
      <c r="AD391" s="9"/>
    </row>
    <row r="392" spans="1:30" x14ac:dyDescent="0.25">
      <c r="A392">
        <v>8100</v>
      </c>
      <c r="B392" t="s">
        <v>75</v>
      </c>
      <c r="C392">
        <v>93020000</v>
      </c>
      <c r="D392" t="s">
        <v>24</v>
      </c>
      <c r="E392" t="s">
        <v>2389</v>
      </c>
      <c r="F392" t="s">
        <v>2438</v>
      </c>
      <c r="G392">
        <v>2004</v>
      </c>
      <c r="H392" t="s">
        <v>2359</v>
      </c>
      <c r="I392" s="17">
        <v>0</v>
      </c>
      <c r="J392" s="17">
        <v>1.53</v>
      </c>
      <c r="K392" s="11">
        <v>0</v>
      </c>
      <c r="L392" s="17">
        <v>0</v>
      </c>
      <c r="M392" s="17">
        <v>0</v>
      </c>
      <c r="N392" s="17">
        <v>0</v>
      </c>
      <c r="O392" s="17">
        <v>0</v>
      </c>
      <c r="P392" s="17">
        <v>0</v>
      </c>
      <c r="Q392" s="17">
        <v>0</v>
      </c>
      <c r="R392" s="17">
        <v>0</v>
      </c>
      <c r="S392" s="17">
        <v>0</v>
      </c>
      <c r="T392" s="17">
        <v>0</v>
      </c>
      <c r="U392" s="17">
        <v>0</v>
      </c>
      <c r="V392" s="17">
        <v>0</v>
      </c>
      <c r="W392" s="17">
        <v>0</v>
      </c>
      <c r="X392" s="17">
        <v>0</v>
      </c>
      <c r="Y392" s="17">
        <f t="shared" ref="Y392:Y455" si="6">SUM(M392:X392)</f>
        <v>0</v>
      </c>
      <c r="Z392" s="17">
        <v>0</v>
      </c>
      <c r="AA392" s="17">
        <v>0</v>
      </c>
      <c r="AB392" s="17"/>
      <c r="AC392" s="9"/>
      <c r="AD392" s="9"/>
    </row>
    <row r="393" spans="1:30" x14ac:dyDescent="0.25">
      <c r="A393">
        <v>8100</v>
      </c>
      <c r="B393" t="s">
        <v>75</v>
      </c>
      <c r="C393">
        <v>93020000</v>
      </c>
      <c r="D393" t="s">
        <v>24</v>
      </c>
      <c r="E393" t="s">
        <v>2389</v>
      </c>
      <c r="F393" t="s">
        <v>2439</v>
      </c>
      <c r="G393">
        <v>2004</v>
      </c>
      <c r="H393" t="s">
        <v>2359</v>
      </c>
      <c r="I393" s="17">
        <v>2.4700000000000002</v>
      </c>
      <c r="J393" s="17">
        <v>0</v>
      </c>
      <c r="K393" s="11">
        <v>0</v>
      </c>
      <c r="L393" s="17">
        <v>0</v>
      </c>
      <c r="M393" s="17">
        <v>0</v>
      </c>
      <c r="N393" s="17">
        <v>0</v>
      </c>
      <c r="O393" s="17">
        <v>0</v>
      </c>
      <c r="P393" s="17">
        <v>0</v>
      </c>
      <c r="Q393" s="17">
        <v>0</v>
      </c>
      <c r="R393" s="17">
        <v>0</v>
      </c>
      <c r="S393" s="17">
        <v>0</v>
      </c>
      <c r="T393" s="17">
        <v>0</v>
      </c>
      <c r="U393" s="17">
        <v>0</v>
      </c>
      <c r="V393" s="17">
        <v>0</v>
      </c>
      <c r="W393" s="17">
        <v>0</v>
      </c>
      <c r="X393" s="17">
        <v>0</v>
      </c>
      <c r="Y393" s="17">
        <f t="shared" si="6"/>
        <v>0</v>
      </c>
      <c r="Z393" s="17">
        <v>0</v>
      </c>
      <c r="AA393" s="17">
        <v>0</v>
      </c>
      <c r="AB393" s="17"/>
      <c r="AC393" s="9"/>
      <c r="AD393" s="9"/>
    </row>
    <row r="394" spans="1:30" x14ac:dyDescent="0.25">
      <c r="A394">
        <v>8100</v>
      </c>
      <c r="B394" t="s">
        <v>75</v>
      </c>
      <c r="C394">
        <v>93020000</v>
      </c>
      <c r="D394" t="s">
        <v>24</v>
      </c>
      <c r="E394" t="s">
        <v>2389</v>
      </c>
      <c r="F394" t="s">
        <v>2440</v>
      </c>
      <c r="G394">
        <v>2004</v>
      </c>
      <c r="H394" t="s">
        <v>2359</v>
      </c>
      <c r="I394" s="17">
        <v>0</v>
      </c>
      <c r="J394" s="17">
        <v>0</v>
      </c>
      <c r="K394" s="11">
        <v>3.1500000000000004</v>
      </c>
      <c r="L394" s="17">
        <v>0</v>
      </c>
      <c r="M394" s="17">
        <v>0</v>
      </c>
      <c r="N394" s="17">
        <v>0</v>
      </c>
      <c r="O394" s="17">
        <v>0</v>
      </c>
      <c r="P394" s="17">
        <v>0</v>
      </c>
      <c r="Q394" s="17">
        <v>0</v>
      </c>
      <c r="R394" s="17">
        <v>0</v>
      </c>
      <c r="S394" s="17">
        <v>0</v>
      </c>
      <c r="T394" s="17">
        <v>0</v>
      </c>
      <c r="U394" s="17">
        <v>0</v>
      </c>
      <c r="V394" s="17">
        <v>0</v>
      </c>
      <c r="W394" s="17">
        <v>0</v>
      </c>
      <c r="X394" s="17">
        <v>0</v>
      </c>
      <c r="Y394" s="17">
        <f t="shared" si="6"/>
        <v>0</v>
      </c>
      <c r="Z394" s="17">
        <v>0</v>
      </c>
      <c r="AA394" s="17">
        <v>0</v>
      </c>
      <c r="AB394" s="17"/>
      <c r="AC394" s="9"/>
      <c r="AD394" s="9"/>
    </row>
    <row r="395" spans="1:30" x14ac:dyDescent="0.25">
      <c r="A395">
        <v>8100</v>
      </c>
      <c r="B395" t="s">
        <v>75</v>
      </c>
      <c r="C395">
        <v>93020000</v>
      </c>
      <c r="D395" t="s">
        <v>24</v>
      </c>
      <c r="E395" t="s">
        <v>2389</v>
      </c>
      <c r="F395" t="s">
        <v>2441</v>
      </c>
      <c r="G395">
        <v>2004</v>
      </c>
      <c r="H395" t="s">
        <v>2359</v>
      </c>
      <c r="I395" s="17">
        <v>0</v>
      </c>
      <c r="J395" s="17">
        <v>0</v>
      </c>
      <c r="K395" s="11">
        <v>2.66</v>
      </c>
      <c r="L395" s="17">
        <v>0</v>
      </c>
      <c r="M395" s="17">
        <v>0</v>
      </c>
      <c r="N395" s="17">
        <v>0</v>
      </c>
      <c r="O395" s="17">
        <v>0</v>
      </c>
      <c r="P395" s="17">
        <v>0</v>
      </c>
      <c r="Q395" s="17">
        <v>0</v>
      </c>
      <c r="R395" s="17">
        <v>0</v>
      </c>
      <c r="S395" s="17">
        <v>0</v>
      </c>
      <c r="T395" s="17">
        <v>0</v>
      </c>
      <c r="U395" s="17">
        <v>0</v>
      </c>
      <c r="V395" s="17">
        <v>0</v>
      </c>
      <c r="W395" s="17">
        <v>0</v>
      </c>
      <c r="X395" s="17">
        <v>0</v>
      </c>
      <c r="Y395" s="17">
        <f t="shared" si="6"/>
        <v>0</v>
      </c>
      <c r="Z395" s="17">
        <v>0</v>
      </c>
      <c r="AA395" s="17">
        <v>0</v>
      </c>
      <c r="AB395" s="17"/>
      <c r="AC395" s="9"/>
      <c r="AD395" s="9"/>
    </row>
    <row r="396" spans="1:30" x14ac:dyDescent="0.25">
      <c r="A396">
        <v>8100</v>
      </c>
      <c r="B396" t="s">
        <v>75</v>
      </c>
      <c r="C396">
        <v>93020000</v>
      </c>
      <c r="D396" t="s">
        <v>24</v>
      </c>
      <c r="E396" t="s">
        <v>2389</v>
      </c>
      <c r="F396" t="s">
        <v>2442</v>
      </c>
      <c r="G396">
        <v>2004</v>
      </c>
      <c r="H396" t="s">
        <v>2359</v>
      </c>
      <c r="I396" s="17">
        <v>1.51</v>
      </c>
      <c r="J396" s="17">
        <v>0</v>
      </c>
      <c r="K396" s="11">
        <v>0</v>
      </c>
      <c r="L396" s="17">
        <v>0</v>
      </c>
      <c r="M396" s="17">
        <v>0</v>
      </c>
      <c r="N396" s="17">
        <v>0</v>
      </c>
      <c r="O396" s="17">
        <v>0</v>
      </c>
      <c r="P396" s="17">
        <v>0</v>
      </c>
      <c r="Q396" s="17">
        <v>0</v>
      </c>
      <c r="R396" s="17">
        <v>0</v>
      </c>
      <c r="S396" s="17">
        <v>0</v>
      </c>
      <c r="T396" s="17">
        <v>0</v>
      </c>
      <c r="U396" s="17">
        <v>0</v>
      </c>
      <c r="V396" s="17">
        <v>0</v>
      </c>
      <c r="W396" s="17">
        <v>0</v>
      </c>
      <c r="X396" s="17">
        <v>0</v>
      </c>
      <c r="Y396" s="17">
        <f t="shared" si="6"/>
        <v>0</v>
      </c>
      <c r="Z396" s="17">
        <v>0</v>
      </c>
      <c r="AA396" s="17">
        <v>0</v>
      </c>
      <c r="AB396" s="17"/>
      <c r="AC396" s="9"/>
      <c r="AD396" s="9"/>
    </row>
    <row r="397" spans="1:30" x14ac:dyDescent="0.25">
      <c r="A397">
        <v>8100</v>
      </c>
      <c r="B397" t="s">
        <v>75</v>
      </c>
      <c r="C397">
        <v>93020000</v>
      </c>
      <c r="D397" t="s">
        <v>24</v>
      </c>
      <c r="E397" t="s">
        <v>2389</v>
      </c>
      <c r="F397" t="s">
        <v>2443</v>
      </c>
      <c r="G397">
        <v>2004</v>
      </c>
      <c r="H397" t="s">
        <v>2359</v>
      </c>
      <c r="I397" s="17">
        <v>0</v>
      </c>
      <c r="J397" s="17">
        <v>4.3148300000000006</v>
      </c>
      <c r="K397" s="11">
        <v>0</v>
      </c>
      <c r="L397" s="17">
        <v>0</v>
      </c>
      <c r="M397" s="17">
        <v>0</v>
      </c>
      <c r="N397" s="17">
        <v>0</v>
      </c>
      <c r="O397" s="17">
        <v>0</v>
      </c>
      <c r="P397" s="17">
        <v>0</v>
      </c>
      <c r="Q397" s="17">
        <v>0</v>
      </c>
      <c r="R397" s="17">
        <v>0</v>
      </c>
      <c r="S397" s="17">
        <v>0</v>
      </c>
      <c r="T397" s="17">
        <v>0</v>
      </c>
      <c r="U397" s="17">
        <v>0</v>
      </c>
      <c r="V397" s="17">
        <v>0</v>
      </c>
      <c r="W397" s="17">
        <v>0</v>
      </c>
      <c r="X397" s="17">
        <v>0</v>
      </c>
      <c r="Y397" s="17">
        <f t="shared" si="6"/>
        <v>0</v>
      </c>
      <c r="Z397" s="17">
        <v>0</v>
      </c>
      <c r="AA397" s="17">
        <v>0</v>
      </c>
      <c r="AB397" s="17"/>
      <c r="AC397" s="9"/>
      <c r="AD397" s="9"/>
    </row>
    <row r="398" spans="1:30" x14ac:dyDescent="0.25">
      <c r="A398">
        <v>8100</v>
      </c>
      <c r="B398" t="s">
        <v>75</v>
      </c>
      <c r="C398">
        <v>93020000</v>
      </c>
      <c r="D398" t="s">
        <v>24</v>
      </c>
      <c r="E398" t="s">
        <v>2389</v>
      </c>
      <c r="F398" t="s">
        <v>2444</v>
      </c>
      <c r="G398">
        <v>2004</v>
      </c>
      <c r="H398" t="s">
        <v>2359</v>
      </c>
      <c r="I398" s="17">
        <v>20.43</v>
      </c>
      <c r="J398" s="17">
        <v>0</v>
      </c>
      <c r="K398" s="11">
        <v>0</v>
      </c>
      <c r="L398" s="17">
        <v>0</v>
      </c>
      <c r="M398" s="17">
        <v>0</v>
      </c>
      <c r="N398" s="17">
        <v>0</v>
      </c>
      <c r="O398" s="17">
        <v>0</v>
      </c>
      <c r="P398" s="17">
        <v>0</v>
      </c>
      <c r="Q398" s="17">
        <v>0</v>
      </c>
      <c r="R398" s="17">
        <v>0</v>
      </c>
      <c r="S398" s="17">
        <v>0</v>
      </c>
      <c r="T398" s="17">
        <v>0</v>
      </c>
      <c r="U398" s="17">
        <v>0</v>
      </c>
      <c r="V398" s="17">
        <v>0</v>
      </c>
      <c r="W398" s="17">
        <v>0</v>
      </c>
      <c r="X398" s="17">
        <v>0</v>
      </c>
      <c r="Y398" s="17">
        <f t="shared" si="6"/>
        <v>0</v>
      </c>
      <c r="Z398" s="17">
        <v>0</v>
      </c>
      <c r="AA398" s="17">
        <v>0</v>
      </c>
      <c r="AB398" s="17"/>
      <c r="AC398" s="9"/>
      <c r="AD398" s="9"/>
    </row>
    <row r="399" spans="1:30" x14ac:dyDescent="0.25">
      <c r="A399">
        <v>8100</v>
      </c>
      <c r="B399" t="s">
        <v>75</v>
      </c>
      <c r="C399">
        <v>93020000</v>
      </c>
      <c r="D399" t="s">
        <v>24</v>
      </c>
      <c r="E399" t="s">
        <v>2389</v>
      </c>
      <c r="F399" t="s">
        <v>2445</v>
      </c>
      <c r="G399">
        <v>2004</v>
      </c>
      <c r="H399" t="s">
        <v>2359</v>
      </c>
      <c r="I399" s="17">
        <v>0</v>
      </c>
      <c r="J399" s="17">
        <v>0</v>
      </c>
      <c r="K399" s="11">
        <v>1.35</v>
      </c>
      <c r="L399" s="17">
        <v>0</v>
      </c>
      <c r="M399" s="17">
        <v>0</v>
      </c>
      <c r="N399" s="17">
        <v>0</v>
      </c>
      <c r="O399" s="17">
        <v>0</v>
      </c>
      <c r="P399" s="17">
        <v>0</v>
      </c>
      <c r="Q399" s="17">
        <v>0</v>
      </c>
      <c r="R399" s="17">
        <v>0</v>
      </c>
      <c r="S399" s="17">
        <v>0</v>
      </c>
      <c r="T399" s="17">
        <v>0</v>
      </c>
      <c r="U399" s="17">
        <v>0</v>
      </c>
      <c r="V399" s="17">
        <v>0</v>
      </c>
      <c r="W399" s="17">
        <v>0</v>
      </c>
      <c r="X399" s="17">
        <v>0</v>
      </c>
      <c r="Y399" s="17">
        <f t="shared" si="6"/>
        <v>0</v>
      </c>
      <c r="Z399" s="17">
        <v>0</v>
      </c>
      <c r="AA399" s="17">
        <v>0</v>
      </c>
      <c r="AB399" s="17"/>
      <c r="AC399" s="9"/>
      <c r="AD399" s="9"/>
    </row>
    <row r="400" spans="1:30" x14ac:dyDescent="0.25">
      <c r="A400">
        <v>8100</v>
      </c>
      <c r="B400" t="s">
        <v>75</v>
      </c>
      <c r="C400">
        <v>93020000</v>
      </c>
      <c r="D400" t="s">
        <v>24</v>
      </c>
      <c r="E400" t="s">
        <v>2389</v>
      </c>
      <c r="F400" t="s">
        <v>2446</v>
      </c>
      <c r="G400">
        <v>2004</v>
      </c>
      <c r="H400" t="s">
        <v>2359</v>
      </c>
      <c r="I400" s="17">
        <v>0</v>
      </c>
      <c r="J400" s="17">
        <v>0</v>
      </c>
      <c r="K400" s="11">
        <v>0</v>
      </c>
      <c r="L400" s="17">
        <v>1.1599999999999999</v>
      </c>
      <c r="M400" s="17">
        <v>0</v>
      </c>
      <c r="N400" s="17">
        <v>0</v>
      </c>
      <c r="O400" s="17">
        <v>0</v>
      </c>
      <c r="P400" s="17">
        <v>0</v>
      </c>
      <c r="Q400" s="17">
        <v>0</v>
      </c>
      <c r="R400" s="17">
        <v>0</v>
      </c>
      <c r="S400" s="17">
        <v>0</v>
      </c>
      <c r="T400" s="17">
        <v>0</v>
      </c>
      <c r="U400" s="17">
        <v>0</v>
      </c>
      <c r="V400" s="17">
        <v>0</v>
      </c>
      <c r="W400" s="17">
        <v>0</v>
      </c>
      <c r="X400" s="17">
        <v>0</v>
      </c>
      <c r="Y400" s="17">
        <f t="shared" si="6"/>
        <v>0</v>
      </c>
      <c r="Z400" s="17">
        <v>0</v>
      </c>
      <c r="AA400" s="17">
        <v>0</v>
      </c>
      <c r="AB400" s="17"/>
      <c r="AC400" s="9"/>
      <c r="AD400" s="9"/>
    </row>
    <row r="401" spans="1:30" x14ac:dyDescent="0.25">
      <c r="A401">
        <v>8100</v>
      </c>
      <c r="B401" t="s">
        <v>75</v>
      </c>
      <c r="C401">
        <v>93020000</v>
      </c>
      <c r="D401" t="s">
        <v>24</v>
      </c>
      <c r="E401" t="s">
        <v>2389</v>
      </c>
      <c r="F401" t="s">
        <v>2447</v>
      </c>
      <c r="G401">
        <v>2004</v>
      </c>
      <c r="H401" t="s">
        <v>2359</v>
      </c>
      <c r="I401" s="17">
        <v>1.04</v>
      </c>
      <c r="J401" s="17">
        <v>0</v>
      </c>
      <c r="K401" s="11">
        <v>0</v>
      </c>
      <c r="L401" s="17">
        <v>0</v>
      </c>
      <c r="M401" s="17">
        <v>0</v>
      </c>
      <c r="N401" s="17">
        <v>0</v>
      </c>
      <c r="O401" s="17">
        <v>0</v>
      </c>
      <c r="P401" s="17">
        <v>0</v>
      </c>
      <c r="Q401" s="17">
        <v>0</v>
      </c>
      <c r="R401" s="17">
        <v>0</v>
      </c>
      <c r="S401" s="17">
        <v>0</v>
      </c>
      <c r="T401" s="17">
        <v>0</v>
      </c>
      <c r="U401" s="17">
        <v>0</v>
      </c>
      <c r="V401" s="17">
        <v>0</v>
      </c>
      <c r="W401" s="17">
        <v>0</v>
      </c>
      <c r="X401" s="17">
        <v>0</v>
      </c>
      <c r="Y401" s="17">
        <f t="shared" si="6"/>
        <v>0</v>
      </c>
      <c r="Z401" s="17">
        <v>0</v>
      </c>
      <c r="AA401" s="17">
        <v>0</v>
      </c>
      <c r="AB401" s="17"/>
      <c r="AC401" s="9"/>
      <c r="AD401" s="9"/>
    </row>
    <row r="402" spans="1:30" x14ac:dyDescent="0.25">
      <c r="A402">
        <v>8100</v>
      </c>
      <c r="B402" t="s">
        <v>75</v>
      </c>
      <c r="C402">
        <v>93020000</v>
      </c>
      <c r="D402" t="s">
        <v>24</v>
      </c>
      <c r="E402" t="s">
        <v>2389</v>
      </c>
      <c r="F402" t="s">
        <v>2448</v>
      </c>
      <c r="G402">
        <v>2004</v>
      </c>
      <c r="H402" t="s">
        <v>2359</v>
      </c>
      <c r="I402" s="17">
        <v>0</v>
      </c>
      <c r="J402" s="17">
        <v>2.25</v>
      </c>
      <c r="K402" s="11">
        <v>0</v>
      </c>
      <c r="L402" s="17">
        <v>0</v>
      </c>
      <c r="M402" s="17">
        <v>0</v>
      </c>
      <c r="N402" s="17">
        <v>0</v>
      </c>
      <c r="O402" s="17">
        <v>0</v>
      </c>
      <c r="P402" s="17">
        <v>0</v>
      </c>
      <c r="Q402" s="17">
        <v>0</v>
      </c>
      <c r="R402" s="17">
        <v>0</v>
      </c>
      <c r="S402" s="17">
        <v>0</v>
      </c>
      <c r="T402" s="17">
        <v>0</v>
      </c>
      <c r="U402" s="17">
        <v>0</v>
      </c>
      <c r="V402" s="17">
        <v>0</v>
      </c>
      <c r="W402" s="17">
        <v>0</v>
      </c>
      <c r="X402" s="17">
        <v>0</v>
      </c>
      <c r="Y402" s="17">
        <f t="shared" si="6"/>
        <v>0</v>
      </c>
      <c r="Z402" s="17">
        <v>0</v>
      </c>
      <c r="AA402" s="17">
        <v>0</v>
      </c>
      <c r="AB402" s="17"/>
      <c r="AC402" s="9"/>
      <c r="AD402" s="9"/>
    </row>
    <row r="403" spans="1:30" x14ac:dyDescent="0.25">
      <c r="A403">
        <v>8100</v>
      </c>
      <c r="B403" t="s">
        <v>75</v>
      </c>
      <c r="C403">
        <v>93020000</v>
      </c>
      <c r="D403" t="s">
        <v>24</v>
      </c>
      <c r="E403" t="s">
        <v>2389</v>
      </c>
      <c r="F403" t="s">
        <v>2449</v>
      </c>
      <c r="G403">
        <v>2004</v>
      </c>
      <c r="H403" t="s">
        <v>2359</v>
      </c>
      <c r="I403" s="17">
        <v>0</v>
      </c>
      <c r="J403" s="17">
        <v>0</v>
      </c>
      <c r="K403" s="11">
        <v>0.82</v>
      </c>
      <c r="L403" s="17">
        <v>0</v>
      </c>
      <c r="M403" s="17">
        <v>0</v>
      </c>
      <c r="N403" s="17">
        <v>0</v>
      </c>
      <c r="O403" s="17">
        <v>0</v>
      </c>
      <c r="P403" s="17">
        <v>0</v>
      </c>
      <c r="Q403" s="17">
        <v>0</v>
      </c>
      <c r="R403" s="17">
        <v>0</v>
      </c>
      <c r="S403" s="17">
        <v>0</v>
      </c>
      <c r="T403" s="17">
        <v>0</v>
      </c>
      <c r="U403" s="17">
        <v>0</v>
      </c>
      <c r="V403" s="17">
        <v>0</v>
      </c>
      <c r="W403" s="17">
        <v>0</v>
      </c>
      <c r="X403" s="17">
        <v>0</v>
      </c>
      <c r="Y403" s="17">
        <f t="shared" si="6"/>
        <v>0</v>
      </c>
      <c r="Z403" s="17">
        <v>0</v>
      </c>
      <c r="AA403" s="17">
        <v>0</v>
      </c>
      <c r="AB403" s="17"/>
      <c r="AC403" s="9"/>
      <c r="AD403" s="9"/>
    </row>
    <row r="404" spans="1:30" x14ac:dyDescent="0.25">
      <c r="A404">
        <v>8100</v>
      </c>
      <c r="B404" t="s">
        <v>75</v>
      </c>
      <c r="C404">
        <v>93020000</v>
      </c>
      <c r="D404" t="s">
        <v>24</v>
      </c>
      <c r="E404" t="s">
        <v>2389</v>
      </c>
      <c r="F404" t="s">
        <v>2450</v>
      </c>
      <c r="G404">
        <v>2004</v>
      </c>
      <c r="H404" t="s">
        <v>2359</v>
      </c>
      <c r="I404" s="17">
        <v>0</v>
      </c>
      <c r="J404" s="17">
        <v>1.27</v>
      </c>
      <c r="K404" s="11">
        <v>0</v>
      </c>
      <c r="L404" s="17">
        <v>0</v>
      </c>
      <c r="M404" s="17">
        <v>0</v>
      </c>
      <c r="N404" s="17">
        <v>0</v>
      </c>
      <c r="O404" s="17">
        <v>0</v>
      </c>
      <c r="P404" s="17">
        <v>0</v>
      </c>
      <c r="Q404" s="17">
        <v>0</v>
      </c>
      <c r="R404" s="17">
        <v>0</v>
      </c>
      <c r="S404" s="17">
        <v>0</v>
      </c>
      <c r="T404" s="17">
        <v>0</v>
      </c>
      <c r="U404" s="17">
        <v>0</v>
      </c>
      <c r="V404" s="17">
        <v>0</v>
      </c>
      <c r="W404" s="17">
        <v>0</v>
      </c>
      <c r="X404" s="17">
        <v>0</v>
      </c>
      <c r="Y404" s="17">
        <f t="shared" si="6"/>
        <v>0</v>
      </c>
      <c r="Z404" s="17">
        <v>0</v>
      </c>
      <c r="AA404" s="17">
        <v>0</v>
      </c>
      <c r="AB404" s="17"/>
      <c r="AC404" s="9"/>
      <c r="AD404" s="9"/>
    </row>
    <row r="405" spans="1:30" x14ac:dyDescent="0.25">
      <c r="A405">
        <v>8100</v>
      </c>
      <c r="B405" t="s">
        <v>75</v>
      </c>
      <c r="C405">
        <v>93020000</v>
      </c>
      <c r="D405" t="s">
        <v>24</v>
      </c>
      <c r="E405" t="s">
        <v>2389</v>
      </c>
      <c r="F405" t="s">
        <v>2451</v>
      </c>
      <c r="G405">
        <v>2004</v>
      </c>
      <c r="H405" t="s">
        <v>2359</v>
      </c>
      <c r="I405" s="17">
        <v>0</v>
      </c>
      <c r="J405" s="17">
        <v>0</v>
      </c>
      <c r="K405" s="11">
        <v>0.75</v>
      </c>
      <c r="L405" s="17">
        <v>0</v>
      </c>
      <c r="M405" s="17">
        <v>0</v>
      </c>
      <c r="N405" s="17">
        <v>0</v>
      </c>
      <c r="O405" s="17">
        <v>0</v>
      </c>
      <c r="P405" s="17">
        <v>0</v>
      </c>
      <c r="Q405" s="17">
        <v>0</v>
      </c>
      <c r="R405" s="17">
        <v>0</v>
      </c>
      <c r="S405" s="17">
        <v>0</v>
      </c>
      <c r="T405" s="17">
        <v>0</v>
      </c>
      <c r="U405" s="17">
        <v>0</v>
      </c>
      <c r="V405" s="17">
        <v>0</v>
      </c>
      <c r="W405" s="17">
        <v>0</v>
      </c>
      <c r="X405" s="17">
        <v>0</v>
      </c>
      <c r="Y405" s="17">
        <f t="shared" si="6"/>
        <v>0</v>
      </c>
      <c r="Z405" s="17">
        <v>0</v>
      </c>
      <c r="AA405" s="17">
        <v>0</v>
      </c>
      <c r="AB405" s="17"/>
      <c r="AC405" s="9"/>
      <c r="AD405" s="9"/>
    </row>
    <row r="406" spans="1:30" x14ac:dyDescent="0.25">
      <c r="A406">
        <v>8100</v>
      </c>
      <c r="B406" t="s">
        <v>75</v>
      </c>
      <c r="C406">
        <v>93020000</v>
      </c>
      <c r="D406" t="s">
        <v>24</v>
      </c>
      <c r="E406" t="s">
        <v>2389</v>
      </c>
      <c r="F406" t="s">
        <v>2452</v>
      </c>
      <c r="G406">
        <v>2004</v>
      </c>
      <c r="H406" t="s">
        <v>2359</v>
      </c>
      <c r="I406" s="17">
        <v>0</v>
      </c>
      <c r="J406" s="17">
        <v>0</v>
      </c>
      <c r="K406" s="11">
        <v>0.71</v>
      </c>
      <c r="L406" s="17">
        <v>0</v>
      </c>
      <c r="M406" s="17">
        <v>0</v>
      </c>
      <c r="N406" s="17">
        <v>0</v>
      </c>
      <c r="O406" s="17">
        <v>0</v>
      </c>
      <c r="P406" s="17">
        <v>0</v>
      </c>
      <c r="Q406" s="17">
        <v>0</v>
      </c>
      <c r="R406" s="17">
        <v>0</v>
      </c>
      <c r="S406" s="17">
        <v>0</v>
      </c>
      <c r="T406" s="17">
        <v>0</v>
      </c>
      <c r="U406" s="17">
        <v>0</v>
      </c>
      <c r="V406" s="17">
        <v>0</v>
      </c>
      <c r="W406" s="17">
        <v>0</v>
      </c>
      <c r="X406" s="17">
        <v>0</v>
      </c>
      <c r="Y406" s="17">
        <f t="shared" si="6"/>
        <v>0</v>
      </c>
      <c r="Z406" s="17">
        <v>0</v>
      </c>
      <c r="AA406" s="17">
        <v>0</v>
      </c>
      <c r="AB406" s="17"/>
      <c r="AC406" s="9"/>
      <c r="AD406" s="9"/>
    </row>
    <row r="407" spans="1:30" x14ac:dyDescent="0.25">
      <c r="A407">
        <v>8100</v>
      </c>
      <c r="B407" t="s">
        <v>75</v>
      </c>
      <c r="C407">
        <v>93020000</v>
      </c>
      <c r="D407" t="s">
        <v>24</v>
      </c>
      <c r="E407" t="s">
        <v>2389</v>
      </c>
      <c r="F407" t="s">
        <v>2453</v>
      </c>
      <c r="G407">
        <v>2004</v>
      </c>
      <c r="H407" t="s">
        <v>2359</v>
      </c>
      <c r="I407" s="17">
        <v>0</v>
      </c>
      <c r="J407" s="17">
        <v>0</v>
      </c>
      <c r="K407" s="11">
        <v>0.56999999999999995</v>
      </c>
      <c r="L407" s="17">
        <v>0</v>
      </c>
      <c r="M407" s="17">
        <v>0</v>
      </c>
      <c r="N407" s="17">
        <v>0</v>
      </c>
      <c r="O407" s="17">
        <v>0</v>
      </c>
      <c r="P407" s="17">
        <v>0</v>
      </c>
      <c r="Q407" s="17">
        <v>0</v>
      </c>
      <c r="R407" s="17">
        <v>0</v>
      </c>
      <c r="S407" s="17">
        <v>0</v>
      </c>
      <c r="T407" s="17">
        <v>0</v>
      </c>
      <c r="U407" s="17">
        <v>0</v>
      </c>
      <c r="V407" s="17">
        <v>0</v>
      </c>
      <c r="W407" s="17">
        <v>0</v>
      </c>
      <c r="X407" s="17">
        <v>0</v>
      </c>
      <c r="Y407" s="17">
        <f t="shared" si="6"/>
        <v>0</v>
      </c>
      <c r="Z407" s="17">
        <v>0</v>
      </c>
      <c r="AA407" s="17">
        <v>0</v>
      </c>
      <c r="AB407" s="17"/>
      <c r="AC407" s="9"/>
      <c r="AD407" s="9"/>
    </row>
    <row r="408" spans="1:30" x14ac:dyDescent="0.25">
      <c r="A408">
        <v>8100</v>
      </c>
      <c r="B408" t="s">
        <v>75</v>
      </c>
      <c r="C408">
        <v>93020000</v>
      </c>
      <c r="D408" t="s">
        <v>24</v>
      </c>
      <c r="E408" t="s">
        <v>2389</v>
      </c>
      <c r="F408" t="s">
        <v>2454</v>
      </c>
      <c r="G408">
        <v>2004</v>
      </c>
      <c r="H408" t="s">
        <v>2359</v>
      </c>
      <c r="I408" s="17">
        <v>0</v>
      </c>
      <c r="J408" s="17">
        <v>0</v>
      </c>
      <c r="K408" s="11">
        <v>2.14</v>
      </c>
      <c r="L408" s="17">
        <v>0</v>
      </c>
      <c r="M408" s="17">
        <v>0</v>
      </c>
      <c r="N408" s="17">
        <v>0</v>
      </c>
      <c r="O408" s="17">
        <v>0</v>
      </c>
      <c r="P408" s="17">
        <v>0</v>
      </c>
      <c r="Q408" s="17">
        <v>0</v>
      </c>
      <c r="R408" s="17">
        <v>0</v>
      </c>
      <c r="S408" s="17">
        <v>0</v>
      </c>
      <c r="T408" s="17">
        <v>0</v>
      </c>
      <c r="U408" s="17">
        <v>0</v>
      </c>
      <c r="V408" s="17">
        <v>0</v>
      </c>
      <c r="W408" s="17">
        <v>0</v>
      </c>
      <c r="X408" s="17">
        <v>0</v>
      </c>
      <c r="Y408" s="17">
        <f t="shared" si="6"/>
        <v>0</v>
      </c>
      <c r="Z408" s="17">
        <v>0</v>
      </c>
      <c r="AA408" s="17">
        <v>0</v>
      </c>
      <c r="AB408" s="17"/>
      <c r="AC408" s="9"/>
      <c r="AD408" s="9"/>
    </row>
    <row r="409" spans="1:30" x14ac:dyDescent="0.25">
      <c r="A409">
        <v>8100</v>
      </c>
      <c r="B409" t="s">
        <v>75</v>
      </c>
      <c r="C409">
        <v>93020000</v>
      </c>
      <c r="D409" t="s">
        <v>24</v>
      </c>
      <c r="E409" t="s">
        <v>2389</v>
      </c>
      <c r="F409" t="s">
        <v>2455</v>
      </c>
      <c r="G409">
        <v>2004</v>
      </c>
      <c r="H409" t="s">
        <v>2359</v>
      </c>
      <c r="I409" s="17">
        <v>0</v>
      </c>
      <c r="J409" s="17">
        <v>0</v>
      </c>
      <c r="K409" s="11">
        <v>0.48</v>
      </c>
      <c r="L409" s="17">
        <v>0</v>
      </c>
      <c r="M409" s="17">
        <v>0</v>
      </c>
      <c r="N409" s="17">
        <v>0</v>
      </c>
      <c r="O409" s="17">
        <v>0</v>
      </c>
      <c r="P409" s="17">
        <v>0</v>
      </c>
      <c r="Q409" s="17">
        <v>0</v>
      </c>
      <c r="R409" s="17">
        <v>0</v>
      </c>
      <c r="S409" s="17">
        <v>0</v>
      </c>
      <c r="T409" s="17">
        <v>0</v>
      </c>
      <c r="U409" s="17">
        <v>0</v>
      </c>
      <c r="V409" s="17">
        <v>0</v>
      </c>
      <c r="W409" s="17">
        <v>0</v>
      </c>
      <c r="X409" s="17">
        <v>0</v>
      </c>
      <c r="Y409" s="17">
        <f t="shared" si="6"/>
        <v>0</v>
      </c>
      <c r="Z409" s="17">
        <v>0</v>
      </c>
      <c r="AA409" s="17">
        <v>0</v>
      </c>
      <c r="AB409" s="17"/>
      <c r="AC409" s="9"/>
      <c r="AD409" s="9"/>
    </row>
    <row r="410" spans="1:30" x14ac:dyDescent="0.25">
      <c r="A410">
        <v>8100</v>
      </c>
      <c r="B410" t="s">
        <v>75</v>
      </c>
      <c r="C410">
        <v>93020000</v>
      </c>
      <c r="D410" t="s">
        <v>24</v>
      </c>
      <c r="E410" t="s">
        <v>2389</v>
      </c>
      <c r="F410" t="s">
        <v>2456</v>
      </c>
      <c r="G410">
        <v>2004</v>
      </c>
      <c r="H410" t="s">
        <v>2359</v>
      </c>
      <c r="I410" s="17">
        <v>0</v>
      </c>
      <c r="J410" s="17">
        <v>5.4306900000000002</v>
      </c>
      <c r="K410" s="11">
        <v>0</v>
      </c>
      <c r="L410" s="17">
        <v>0</v>
      </c>
      <c r="M410" s="17">
        <v>0</v>
      </c>
      <c r="N410" s="17">
        <v>0</v>
      </c>
      <c r="O410" s="17">
        <v>0</v>
      </c>
      <c r="P410" s="17">
        <v>0</v>
      </c>
      <c r="Q410" s="17">
        <v>0</v>
      </c>
      <c r="R410" s="17">
        <v>0</v>
      </c>
      <c r="S410" s="17">
        <v>0</v>
      </c>
      <c r="T410" s="17">
        <v>0</v>
      </c>
      <c r="U410" s="17">
        <v>0</v>
      </c>
      <c r="V410" s="17">
        <v>0</v>
      </c>
      <c r="W410" s="17">
        <v>0</v>
      </c>
      <c r="X410" s="17">
        <v>0</v>
      </c>
      <c r="Y410" s="17">
        <f t="shared" si="6"/>
        <v>0</v>
      </c>
      <c r="Z410" s="17">
        <v>0</v>
      </c>
      <c r="AA410" s="17">
        <v>0</v>
      </c>
      <c r="AB410" s="17"/>
      <c r="AC410" s="9"/>
      <c r="AD410" s="9"/>
    </row>
    <row r="411" spans="1:30" x14ac:dyDescent="0.25">
      <c r="A411">
        <v>8100</v>
      </c>
      <c r="B411" t="s">
        <v>75</v>
      </c>
      <c r="C411">
        <v>93020000</v>
      </c>
      <c r="D411" t="s">
        <v>24</v>
      </c>
      <c r="E411" t="s">
        <v>2389</v>
      </c>
      <c r="F411" t="s">
        <v>2457</v>
      </c>
      <c r="G411">
        <v>2004</v>
      </c>
      <c r="H411" t="s">
        <v>2359</v>
      </c>
      <c r="I411" s="17">
        <v>1.59</v>
      </c>
      <c r="J411" s="17">
        <v>0</v>
      </c>
      <c r="K411" s="11">
        <v>0</v>
      </c>
      <c r="L411" s="17">
        <v>0</v>
      </c>
      <c r="M411" s="17">
        <v>0</v>
      </c>
      <c r="N411" s="17">
        <v>0</v>
      </c>
      <c r="O411" s="17">
        <v>0</v>
      </c>
      <c r="P411" s="17">
        <v>0</v>
      </c>
      <c r="Q411" s="17">
        <v>0</v>
      </c>
      <c r="R411" s="17">
        <v>0</v>
      </c>
      <c r="S411" s="17">
        <v>0</v>
      </c>
      <c r="T411" s="17">
        <v>0</v>
      </c>
      <c r="U411" s="17">
        <v>0</v>
      </c>
      <c r="V411" s="17">
        <v>0</v>
      </c>
      <c r="W411" s="17">
        <v>0</v>
      </c>
      <c r="X411" s="17">
        <v>0</v>
      </c>
      <c r="Y411" s="17">
        <f t="shared" si="6"/>
        <v>0</v>
      </c>
      <c r="Z411" s="17">
        <v>0</v>
      </c>
      <c r="AA411" s="17">
        <v>0</v>
      </c>
      <c r="AB411" s="17"/>
      <c r="AC411" s="9"/>
      <c r="AD411" s="9"/>
    </row>
    <row r="412" spans="1:30" x14ac:dyDescent="0.25">
      <c r="A412">
        <v>8100</v>
      </c>
      <c r="B412" t="s">
        <v>75</v>
      </c>
      <c r="C412">
        <v>93020000</v>
      </c>
      <c r="D412" t="s">
        <v>24</v>
      </c>
      <c r="E412" t="s">
        <v>2389</v>
      </c>
      <c r="F412" t="s">
        <v>2458</v>
      </c>
      <c r="G412">
        <v>2004</v>
      </c>
      <c r="H412" t="s">
        <v>2359</v>
      </c>
      <c r="I412" s="17">
        <v>0</v>
      </c>
      <c r="J412" s="17">
        <v>1.38931</v>
      </c>
      <c r="K412" s="11">
        <v>0</v>
      </c>
      <c r="L412" s="17">
        <v>0</v>
      </c>
      <c r="M412" s="17">
        <v>0</v>
      </c>
      <c r="N412" s="17">
        <v>0</v>
      </c>
      <c r="O412" s="17">
        <v>0</v>
      </c>
      <c r="P412" s="17">
        <v>0</v>
      </c>
      <c r="Q412" s="17">
        <v>0</v>
      </c>
      <c r="R412" s="17">
        <v>0</v>
      </c>
      <c r="S412" s="17">
        <v>0</v>
      </c>
      <c r="T412" s="17">
        <v>0</v>
      </c>
      <c r="U412" s="17">
        <v>0</v>
      </c>
      <c r="V412" s="17">
        <v>0</v>
      </c>
      <c r="W412" s="17">
        <v>0</v>
      </c>
      <c r="X412" s="17">
        <v>0</v>
      </c>
      <c r="Y412" s="17">
        <f t="shared" si="6"/>
        <v>0</v>
      </c>
      <c r="Z412" s="17">
        <v>0</v>
      </c>
      <c r="AA412" s="17">
        <v>0</v>
      </c>
      <c r="AB412" s="17"/>
      <c r="AC412" s="9"/>
      <c r="AD412" s="9"/>
    </row>
    <row r="413" spans="1:30" x14ac:dyDescent="0.25">
      <c r="A413">
        <v>8100</v>
      </c>
      <c r="B413" t="s">
        <v>75</v>
      </c>
      <c r="C413">
        <v>93020000</v>
      </c>
      <c r="D413" t="s">
        <v>24</v>
      </c>
      <c r="E413" t="s">
        <v>2389</v>
      </c>
      <c r="F413" t="s">
        <v>2459</v>
      </c>
      <c r="G413">
        <v>2004</v>
      </c>
      <c r="H413" t="s">
        <v>2359</v>
      </c>
      <c r="I413" s="17">
        <v>0</v>
      </c>
      <c r="J413" s="17">
        <v>0</v>
      </c>
      <c r="K413" s="11">
        <v>0.56999999999999995</v>
      </c>
      <c r="L413" s="17">
        <v>0</v>
      </c>
      <c r="M413" s="17">
        <v>0</v>
      </c>
      <c r="N413" s="17">
        <v>0</v>
      </c>
      <c r="O413" s="17">
        <v>0</v>
      </c>
      <c r="P413" s="17">
        <v>0</v>
      </c>
      <c r="Q413" s="17">
        <v>0</v>
      </c>
      <c r="R413" s="17">
        <v>0</v>
      </c>
      <c r="S413" s="17">
        <v>0</v>
      </c>
      <c r="T413" s="17">
        <v>0</v>
      </c>
      <c r="U413" s="17">
        <v>0</v>
      </c>
      <c r="V413" s="17">
        <v>0</v>
      </c>
      <c r="W413" s="17">
        <v>0</v>
      </c>
      <c r="X413" s="17">
        <v>0</v>
      </c>
      <c r="Y413" s="17">
        <f t="shared" si="6"/>
        <v>0</v>
      </c>
      <c r="Z413" s="17">
        <v>0</v>
      </c>
      <c r="AA413" s="17">
        <v>0</v>
      </c>
      <c r="AB413" s="17"/>
      <c r="AC413" s="9"/>
      <c r="AD413" s="9"/>
    </row>
    <row r="414" spans="1:30" x14ac:dyDescent="0.25">
      <c r="A414">
        <v>8100</v>
      </c>
      <c r="B414" t="s">
        <v>75</v>
      </c>
      <c r="C414">
        <v>93020000</v>
      </c>
      <c r="D414" t="s">
        <v>24</v>
      </c>
      <c r="E414" t="s">
        <v>2389</v>
      </c>
      <c r="F414" t="s">
        <v>2460</v>
      </c>
      <c r="G414">
        <v>2004</v>
      </c>
      <c r="H414" t="s">
        <v>2359</v>
      </c>
      <c r="I414" s="17">
        <v>2.48</v>
      </c>
      <c r="J414" s="17">
        <v>0</v>
      </c>
      <c r="K414" s="11">
        <v>0</v>
      </c>
      <c r="L414" s="17">
        <v>0</v>
      </c>
      <c r="M414" s="17">
        <v>0</v>
      </c>
      <c r="N414" s="17">
        <v>0</v>
      </c>
      <c r="O414" s="17">
        <v>0</v>
      </c>
      <c r="P414" s="17">
        <v>0</v>
      </c>
      <c r="Q414" s="17">
        <v>0</v>
      </c>
      <c r="R414" s="17">
        <v>0</v>
      </c>
      <c r="S414" s="17">
        <v>0</v>
      </c>
      <c r="T414" s="17">
        <v>0</v>
      </c>
      <c r="U414" s="17">
        <v>0</v>
      </c>
      <c r="V414" s="17">
        <v>0</v>
      </c>
      <c r="W414" s="17">
        <v>0</v>
      </c>
      <c r="X414" s="17">
        <v>0</v>
      </c>
      <c r="Y414" s="17">
        <f t="shared" si="6"/>
        <v>0</v>
      </c>
      <c r="Z414" s="17">
        <v>0</v>
      </c>
      <c r="AA414" s="17">
        <v>0</v>
      </c>
      <c r="AB414" s="17"/>
      <c r="AC414" s="9"/>
      <c r="AD414" s="9"/>
    </row>
    <row r="415" spans="1:30" x14ac:dyDescent="0.25">
      <c r="A415">
        <v>8100</v>
      </c>
      <c r="B415" t="s">
        <v>75</v>
      </c>
      <c r="C415">
        <v>93020000</v>
      </c>
      <c r="D415" t="s">
        <v>24</v>
      </c>
      <c r="E415" t="s">
        <v>2389</v>
      </c>
      <c r="F415" t="s">
        <v>2461</v>
      </c>
      <c r="G415">
        <v>2004</v>
      </c>
      <c r="H415" t="s">
        <v>2359</v>
      </c>
      <c r="I415" s="17">
        <v>0</v>
      </c>
      <c r="J415" s="17">
        <v>1.51</v>
      </c>
      <c r="K415" s="11">
        <v>0</v>
      </c>
      <c r="L415" s="17">
        <v>0</v>
      </c>
      <c r="M415" s="17">
        <v>0</v>
      </c>
      <c r="N415" s="17">
        <v>0</v>
      </c>
      <c r="O415" s="17">
        <v>0</v>
      </c>
      <c r="P415" s="17">
        <v>0</v>
      </c>
      <c r="Q415" s="17">
        <v>0</v>
      </c>
      <c r="R415" s="17">
        <v>0</v>
      </c>
      <c r="S415" s="17">
        <v>0</v>
      </c>
      <c r="T415" s="17">
        <v>0</v>
      </c>
      <c r="U415" s="17">
        <v>0</v>
      </c>
      <c r="V415" s="17">
        <v>0</v>
      </c>
      <c r="W415" s="17">
        <v>0</v>
      </c>
      <c r="X415" s="17">
        <v>0</v>
      </c>
      <c r="Y415" s="17">
        <f t="shared" si="6"/>
        <v>0</v>
      </c>
      <c r="Z415" s="17">
        <v>0</v>
      </c>
      <c r="AA415" s="17">
        <v>0</v>
      </c>
      <c r="AB415" s="17"/>
      <c r="AC415" s="9"/>
      <c r="AD415" s="9"/>
    </row>
    <row r="416" spans="1:30" x14ac:dyDescent="0.25">
      <c r="A416">
        <v>8100</v>
      </c>
      <c r="B416" t="s">
        <v>75</v>
      </c>
      <c r="C416">
        <v>93020000</v>
      </c>
      <c r="D416" t="s">
        <v>24</v>
      </c>
      <c r="E416" t="s">
        <v>2389</v>
      </c>
      <c r="F416" t="s">
        <v>2462</v>
      </c>
      <c r="G416">
        <v>2004</v>
      </c>
      <c r="H416" t="s">
        <v>2359</v>
      </c>
      <c r="I416" s="17">
        <v>0.99</v>
      </c>
      <c r="J416" s="17">
        <v>0</v>
      </c>
      <c r="K416" s="11">
        <v>0</v>
      </c>
      <c r="L416" s="17">
        <v>0</v>
      </c>
      <c r="M416" s="17">
        <v>0</v>
      </c>
      <c r="N416" s="17">
        <v>0</v>
      </c>
      <c r="O416" s="17">
        <v>0</v>
      </c>
      <c r="P416" s="17">
        <v>0</v>
      </c>
      <c r="Q416" s="17">
        <v>0</v>
      </c>
      <c r="R416" s="17">
        <v>0</v>
      </c>
      <c r="S416" s="17">
        <v>0</v>
      </c>
      <c r="T416" s="17">
        <v>0</v>
      </c>
      <c r="U416" s="17">
        <v>0</v>
      </c>
      <c r="V416" s="17">
        <v>0</v>
      </c>
      <c r="W416" s="17">
        <v>0</v>
      </c>
      <c r="X416" s="17">
        <v>0</v>
      </c>
      <c r="Y416" s="17">
        <f t="shared" si="6"/>
        <v>0</v>
      </c>
      <c r="Z416" s="17">
        <v>0</v>
      </c>
      <c r="AA416" s="17">
        <v>0</v>
      </c>
      <c r="AB416" s="17"/>
      <c r="AC416" s="9"/>
      <c r="AD416" s="9"/>
    </row>
    <row r="417" spans="1:30" x14ac:dyDescent="0.25">
      <c r="A417">
        <v>8100</v>
      </c>
      <c r="B417" t="s">
        <v>75</v>
      </c>
      <c r="C417">
        <v>93020000</v>
      </c>
      <c r="D417" t="s">
        <v>24</v>
      </c>
      <c r="E417" t="s">
        <v>2389</v>
      </c>
      <c r="F417" t="s">
        <v>2463</v>
      </c>
      <c r="G417">
        <v>2004</v>
      </c>
      <c r="H417" t="s">
        <v>2359</v>
      </c>
      <c r="I417" s="17">
        <v>0</v>
      </c>
      <c r="J417" s="17">
        <v>0</v>
      </c>
      <c r="K417" s="11">
        <v>0.72</v>
      </c>
      <c r="L417" s="17">
        <v>0</v>
      </c>
      <c r="M417" s="17">
        <v>0</v>
      </c>
      <c r="N417" s="17">
        <v>0</v>
      </c>
      <c r="O417" s="17">
        <v>0</v>
      </c>
      <c r="P417" s="17">
        <v>0</v>
      </c>
      <c r="Q417" s="17">
        <v>0</v>
      </c>
      <c r="R417" s="17">
        <v>0</v>
      </c>
      <c r="S417" s="17">
        <v>0</v>
      </c>
      <c r="T417" s="17">
        <v>0</v>
      </c>
      <c r="U417" s="17">
        <v>0</v>
      </c>
      <c r="V417" s="17">
        <v>0</v>
      </c>
      <c r="W417" s="17">
        <v>0</v>
      </c>
      <c r="X417" s="17">
        <v>0</v>
      </c>
      <c r="Y417" s="17">
        <f t="shared" si="6"/>
        <v>0</v>
      </c>
      <c r="Z417" s="17">
        <v>0</v>
      </c>
      <c r="AA417" s="17">
        <v>0</v>
      </c>
      <c r="AB417" s="17"/>
      <c r="AC417" s="9"/>
      <c r="AD417" s="9"/>
    </row>
    <row r="418" spans="1:30" x14ac:dyDescent="0.25">
      <c r="A418">
        <v>8100</v>
      </c>
      <c r="B418" t="s">
        <v>75</v>
      </c>
      <c r="C418">
        <v>93020000</v>
      </c>
      <c r="D418" t="s">
        <v>24</v>
      </c>
      <c r="E418" t="s">
        <v>2389</v>
      </c>
      <c r="F418" t="s">
        <v>2464</v>
      </c>
      <c r="G418">
        <v>2004</v>
      </c>
      <c r="H418" t="s">
        <v>2359</v>
      </c>
      <c r="I418" s="17">
        <v>0</v>
      </c>
      <c r="J418" s="17">
        <v>1.835</v>
      </c>
      <c r="K418" s="11">
        <v>0</v>
      </c>
      <c r="L418" s="17">
        <v>0</v>
      </c>
      <c r="M418" s="17">
        <v>0</v>
      </c>
      <c r="N418" s="17">
        <v>0</v>
      </c>
      <c r="O418" s="17">
        <v>0</v>
      </c>
      <c r="P418" s="17">
        <v>0</v>
      </c>
      <c r="Q418" s="17">
        <v>0</v>
      </c>
      <c r="R418" s="17">
        <v>0</v>
      </c>
      <c r="S418" s="17">
        <v>0</v>
      </c>
      <c r="T418" s="17">
        <v>0</v>
      </c>
      <c r="U418" s="17">
        <v>0</v>
      </c>
      <c r="V418" s="17">
        <v>0</v>
      </c>
      <c r="W418" s="17">
        <v>0</v>
      </c>
      <c r="X418" s="17">
        <v>0</v>
      </c>
      <c r="Y418" s="17">
        <f t="shared" si="6"/>
        <v>0</v>
      </c>
      <c r="Z418" s="17">
        <v>0</v>
      </c>
      <c r="AA418" s="17">
        <v>0</v>
      </c>
      <c r="AB418" s="17"/>
      <c r="AC418" s="9"/>
      <c r="AD418" s="9"/>
    </row>
    <row r="419" spans="1:30" x14ac:dyDescent="0.25">
      <c r="A419">
        <v>8100</v>
      </c>
      <c r="B419" t="s">
        <v>75</v>
      </c>
      <c r="C419">
        <v>93020000</v>
      </c>
      <c r="D419" t="s">
        <v>24</v>
      </c>
      <c r="E419" t="s">
        <v>2389</v>
      </c>
      <c r="F419" t="s">
        <v>2465</v>
      </c>
      <c r="G419">
        <v>2004</v>
      </c>
      <c r="H419" t="s">
        <v>2359</v>
      </c>
      <c r="I419" s="17">
        <v>0</v>
      </c>
      <c r="J419" s="17">
        <v>1.835</v>
      </c>
      <c r="K419" s="11">
        <v>0</v>
      </c>
      <c r="L419" s="17">
        <v>0</v>
      </c>
      <c r="M419" s="17">
        <v>0</v>
      </c>
      <c r="N419" s="17">
        <v>0</v>
      </c>
      <c r="O419" s="17">
        <v>0</v>
      </c>
      <c r="P419" s="17">
        <v>0</v>
      </c>
      <c r="Q419" s="17">
        <v>0</v>
      </c>
      <c r="R419" s="17">
        <v>0</v>
      </c>
      <c r="S419" s="17">
        <v>0</v>
      </c>
      <c r="T419" s="17">
        <v>0</v>
      </c>
      <c r="U419" s="17">
        <v>0</v>
      </c>
      <c r="V419" s="17">
        <v>0</v>
      </c>
      <c r="W419" s="17">
        <v>0</v>
      </c>
      <c r="X419" s="17">
        <v>0</v>
      </c>
      <c r="Y419" s="17">
        <f t="shared" si="6"/>
        <v>0</v>
      </c>
      <c r="Z419" s="17">
        <v>0</v>
      </c>
      <c r="AA419" s="17">
        <v>0</v>
      </c>
      <c r="AB419" s="17"/>
      <c r="AC419" s="9"/>
      <c r="AD419" s="9"/>
    </row>
    <row r="420" spans="1:30" x14ac:dyDescent="0.25">
      <c r="A420">
        <v>8100</v>
      </c>
      <c r="B420" t="s">
        <v>75</v>
      </c>
      <c r="C420">
        <v>93020000</v>
      </c>
      <c r="D420" t="s">
        <v>24</v>
      </c>
      <c r="E420" t="s">
        <v>2389</v>
      </c>
      <c r="F420" t="s">
        <v>2466</v>
      </c>
      <c r="G420">
        <v>2004</v>
      </c>
      <c r="H420" t="s">
        <v>2359</v>
      </c>
      <c r="I420" s="17">
        <v>0</v>
      </c>
      <c r="J420" s="17">
        <v>0</v>
      </c>
      <c r="K420" s="11">
        <v>0.72</v>
      </c>
      <c r="L420" s="17">
        <v>0</v>
      </c>
      <c r="M420" s="17">
        <v>0</v>
      </c>
      <c r="N420" s="17">
        <v>0</v>
      </c>
      <c r="O420" s="17">
        <v>0</v>
      </c>
      <c r="P420" s="17">
        <v>0</v>
      </c>
      <c r="Q420" s="17">
        <v>0</v>
      </c>
      <c r="R420" s="17">
        <v>0</v>
      </c>
      <c r="S420" s="17">
        <v>0</v>
      </c>
      <c r="T420" s="17">
        <v>0</v>
      </c>
      <c r="U420" s="17">
        <v>0</v>
      </c>
      <c r="V420" s="17">
        <v>0</v>
      </c>
      <c r="W420" s="17">
        <v>0</v>
      </c>
      <c r="X420" s="17">
        <v>0</v>
      </c>
      <c r="Y420" s="17">
        <f t="shared" si="6"/>
        <v>0</v>
      </c>
      <c r="Z420" s="17">
        <v>0</v>
      </c>
      <c r="AA420" s="17">
        <v>0</v>
      </c>
      <c r="AB420" s="17"/>
      <c r="AC420" s="9"/>
      <c r="AD420" s="9"/>
    </row>
    <row r="421" spans="1:30" x14ac:dyDescent="0.25">
      <c r="A421">
        <v>8100</v>
      </c>
      <c r="B421" t="s">
        <v>75</v>
      </c>
      <c r="C421">
        <v>93020000</v>
      </c>
      <c r="D421" t="s">
        <v>24</v>
      </c>
      <c r="E421" t="s">
        <v>2389</v>
      </c>
      <c r="F421" t="s">
        <v>2467</v>
      </c>
      <c r="G421">
        <v>2004</v>
      </c>
      <c r="H421" t="s">
        <v>2359</v>
      </c>
      <c r="I421" s="17">
        <v>1.03</v>
      </c>
      <c r="J421" s="17">
        <v>0</v>
      </c>
      <c r="K421" s="11">
        <v>0</v>
      </c>
      <c r="L421" s="17">
        <v>0</v>
      </c>
      <c r="M421" s="17">
        <v>0</v>
      </c>
      <c r="N421" s="17">
        <v>0</v>
      </c>
      <c r="O421" s="17">
        <v>0</v>
      </c>
      <c r="P421" s="17">
        <v>0</v>
      </c>
      <c r="Q421" s="17">
        <v>0</v>
      </c>
      <c r="R421" s="17">
        <v>0</v>
      </c>
      <c r="S421" s="17">
        <v>0</v>
      </c>
      <c r="T421" s="17">
        <v>0</v>
      </c>
      <c r="U421" s="17">
        <v>0</v>
      </c>
      <c r="V421" s="17">
        <v>0</v>
      </c>
      <c r="W421" s="17">
        <v>0</v>
      </c>
      <c r="X421" s="17">
        <v>0</v>
      </c>
      <c r="Y421" s="17">
        <f t="shared" si="6"/>
        <v>0</v>
      </c>
      <c r="Z421" s="17">
        <v>0</v>
      </c>
      <c r="AA421" s="17">
        <v>0</v>
      </c>
      <c r="AB421" s="17"/>
      <c r="AC421" s="9"/>
      <c r="AD421" s="9"/>
    </row>
    <row r="422" spans="1:30" x14ac:dyDescent="0.25">
      <c r="A422">
        <v>8100</v>
      </c>
      <c r="B422" t="s">
        <v>75</v>
      </c>
      <c r="C422">
        <v>93020000</v>
      </c>
      <c r="D422" t="s">
        <v>24</v>
      </c>
      <c r="E422" t="s">
        <v>2389</v>
      </c>
      <c r="F422" t="s">
        <v>2468</v>
      </c>
      <c r="G422">
        <v>2004</v>
      </c>
      <c r="H422" t="s">
        <v>2359</v>
      </c>
      <c r="I422" s="17">
        <v>0</v>
      </c>
      <c r="J422" s="17">
        <v>0</v>
      </c>
      <c r="K422" s="11">
        <v>2.17</v>
      </c>
      <c r="L422" s="17">
        <v>0</v>
      </c>
      <c r="M422" s="17">
        <v>0</v>
      </c>
      <c r="N422" s="17">
        <v>0</v>
      </c>
      <c r="O422" s="17">
        <v>0</v>
      </c>
      <c r="P422" s="17">
        <v>0</v>
      </c>
      <c r="Q422" s="17">
        <v>0</v>
      </c>
      <c r="R422" s="17">
        <v>0</v>
      </c>
      <c r="S422" s="17">
        <v>0</v>
      </c>
      <c r="T422" s="17">
        <v>0</v>
      </c>
      <c r="U422" s="17">
        <v>0</v>
      </c>
      <c r="V422" s="17">
        <v>0</v>
      </c>
      <c r="W422" s="17">
        <v>0</v>
      </c>
      <c r="X422" s="17">
        <v>0</v>
      </c>
      <c r="Y422" s="17">
        <f t="shared" si="6"/>
        <v>0</v>
      </c>
      <c r="Z422" s="17">
        <v>0</v>
      </c>
      <c r="AA422" s="17">
        <v>0</v>
      </c>
      <c r="AB422" s="17"/>
      <c r="AC422" s="9"/>
      <c r="AD422" s="9"/>
    </row>
    <row r="423" spans="1:30" x14ac:dyDescent="0.25">
      <c r="A423">
        <v>8100</v>
      </c>
      <c r="B423" t="s">
        <v>75</v>
      </c>
      <c r="C423">
        <v>93020000</v>
      </c>
      <c r="D423" t="s">
        <v>24</v>
      </c>
      <c r="E423" t="s">
        <v>2389</v>
      </c>
      <c r="F423" t="s">
        <v>2469</v>
      </c>
      <c r="G423">
        <v>2004</v>
      </c>
      <c r="H423" t="s">
        <v>2359</v>
      </c>
      <c r="I423" s="17">
        <v>0.86</v>
      </c>
      <c r="J423" s="17">
        <v>0</v>
      </c>
      <c r="K423" s="11">
        <v>0</v>
      </c>
      <c r="L423" s="17">
        <v>0</v>
      </c>
      <c r="M423" s="17">
        <v>0</v>
      </c>
      <c r="N423" s="17">
        <v>0</v>
      </c>
      <c r="O423" s="17">
        <v>0</v>
      </c>
      <c r="P423" s="17">
        <v>0</v>
      </c>
      <c r="Q423" s="17">
        <v>0</v>
      </c>
      <c r="R423" s="17">
        <v>0</v>
      </c>
      <c r="S423" s="17">
        <v>0</v>
      </c>
      <c r="T423" s="17">
        <v>0</v>
      </c>
      <c r="U423" s="17">
        <v>0</v>
      </c>
      <c r="V423" s="17">
        <v>0</v>
      </c>
      <c r="W423" s="17">
        <v>0</v>
      </c>
      <c r="X423" s="17">
        <v>0</v>
      </c>
      <c r="Y423" s="17">
        <f t="shared" si="6"/>
        <v>0</v>
      </c>
      <c r="Z423" s="17">
        <v>0</v>
      </c>
      <c r="AA423" s="17">
        <v>0</v>
      </c>
      <c r="AB423" s="17"/>
      <c r="AC423" s="9"/>
      <c r="AD423" s="9"/>
    </row>
    <row r="424" spans="1:30" x14ac:dyDescent="0.25">
      <c r="A424">
        <v>8100</v>
      </c>
      <c r="B424" t="s">
        <v>75</v>
      </c>
      <c r="C424">
        <v>93020000</v>
      </c>
      <c r="D424" t="s">
        <v>24</v>
      </c>
      <c r="E424" t="s">
        <v>2389</v>
      </c>
      <c r="F424" t="s">
        <v>2470</v>
      </c>
      <c r="G424">
        <v>2004</v>
      </c>
      <c r="H424" t="s">
        <v>2359</v>
      </c>
      <c r="I424" s="17">
        <v>0</v>
      </c>
      <c r="J424" s="17">
        <v>1.27</v>
      </c>
      <c r="K424" s="11">
        <v>0</v>
      </c>
      <c r="L424" s="17">
        <v>0</v>
      </c>
      <c r="M424" s="17">
        <v>0</v>
      </c>
      <c r="N424" s="17">
        <v>0</v>
      </c>
      <c r="O424" s="17">
        <v>0</v>
      </c>
      <c r="P424" s="17">
        <v>0</v>
      </c>
      <c r="Q424" s="17">
        <v>0</v>
      </c>
      <c r="R424" s="17">
        <v>0</v>
      </c>
      <c r="S424" s="17">
        <v>0</v>
      </c>
      <c r="T424" s="17">
        <v>0</v>
      </c>
      <c r="U424" s="17">
        <v>0</v>
      </c>
      <c r="V424" s="17">
        <v>0</v>
      </c>
      <c r="W424" s="17">
        <v>0</v>
      </c>
      <c r="X424" s="17">
        <v>0</v>
      </c>
      <c r="Y424" s="17">
        <f t="shared" si="6"/>
        <v>0</v>
      </c>
      <c r="Z424" s="17">
        <v>0</v>
      </c>
      <c r="AA424" s="17">
        <v>0</v>
      </c>
      <c r="AB424" s="17"/>
      <c r="AC424" s="9"/>
      <c r="AD424" s="9"/>
    </row>
    <row r="425" spans="1:30" x14ac:dyDescent="0.25">
      <c r="A425">
        <v>8100</v>
      </c>
      <c r="B425" t="s">
        <v>75</v>
      </c>
      <c r="C425">
        <v>93020000</v>
      </c>
      <c r="D425" t="s">
        <v>24</v>
      </c>
      <c r="E425" t="s">
        <v>2389</v>
      </c>
      <c r="F425" t="s">
        <v>2471</v>
      </c>
      <c r="G425">
        <v>2004</v>
      </c>
      <c r="H425" t="s">
        <v>2359</v>
      </c>
      <c r="I425" s="17">
        <v>0</v>
      </c>
      <c r="J425" s="17">
        <v>0</v>
      </c>
      <c r="K425" s="11">
        <v>4.4800000000000004</v>
      </c>
      <c r="L425" s="17">
        <v>0</v>
      </c>
      <c r="M425" s="17">
        <v>0</v>
      </c>
      <c r="N425" s="17">
        <v>0</v>
      </c>
      <c r="O425" s="17">
        <v>0</v>
      </c>
      <c r="P425" s="17">
        <v>0</v>
      </c>
      <c r="Q425" s="17">
        <v>0</v>
      </c>
      <c r="R425" s="17">
        <v>0</v>
      </c>
      <c r="S425" s="17">
        <v>0</v>
      </c>
      <c r="T425" s="17">
        <v>0</v>
      </c>
      <c r="U425" s="17">
        <v>0</v>
      </c>
      <c r="V425" s="17">
        <v>0</v>
      </c>
      <c r="W425" s="17">
        <v>0</v>
      </c>
      <c r="X425" s="17">
        <v>0</v>
      </c>
      <c r="Y425" s="17">
        <f t="shared" si="6"/>
        <v>0</v>
      </c>
      <c r="Z425" s="17">
        <v>0</v>
      </c>
      <c r="AA425" s="17">
        <v>0</v>
      </c>
      <c r="AB425" s="17"/>
      <c r="AC425" s="9"/>
      <c r="AD425" s="9"/>
    </row>
    <row r="426" spans="1:30" x14ac:dyDescent="0.25">
      <c r="A426">
        <v>8100</v>
      </c>
      <c r="B426" t="s">
        <v>75</v>
      </c>
      <c r="C426">
        <v>93020000</v>
      </c>
      <c r="D426" t="s">
        <v>24</v>
      </c>
      <c r="E426" t="s">
        <v>2389</v>
      </c>
      <c r="F426" t="s">
        <v>2472</v>
      </c>
      <c r="G426">
        <v>2004</v>
      </c>
      <c r="H426" t="s">
        <v>2359</v>
      </c>
      <c r="I426" s="17">
        <v>2.02</v>
      </c>
      <c r="J426" s="17">
        <v>0</v>
      </c>
      <c r="K426" s="11">
        <v>0</v>
      </c>
      <c r="L426" s="17">
        <v>0</v>
      </c>
      <c r="M426" s="17">
        <v>0</v>
      </c>
      <c r="N426" s="17">
        <v>0</v>
      </c>
      <c r="O426" s="17">
        <v>0</v>
      </c>
      <c r="P426" s="17">
        <v>0</v>
      </c>
      <c r="Q426" s="17">
        <v>0</v>
      </c>
      <c r="R426" s="17">
        <v>0</v>
      </c>
      <c r="S426" s="17">
        <v>0</v>
      </c>
      <c r="T426" s="17">
        <v>0</v>
      </c>
      <c r="U426" s="17">
        <v>0</v>
      </c>
      <c r="V426" s="17">
        <v>0</v>
      </c>
      <c r="W426" s="17">
        <v>0</v>
      </c>
      <c r="X426" s="17">
        <v>0</v>
      </c>
      <c r="Y426" s="17">
        <f t="shared" si="6"/>
        <v>0</v>
      </c>
      <c r="Z426" s="17">
        <v>0</v>
      </c>
      <c r="AA426" s="17">
        <v>0</v>
      </c>
      <c r="AB426" s="17"/>
      <c r="AC426" s="9"/>
      <c r="AD426" s="9"/>
    </row>
    <row r="427" spans="1:30" x14ac:dyDescent="0.25">
      <c r="A427">
        <v>8100</v>
      </c>
      <c r="B427" t="s">
        <v>75</v>
      </c>
      <c r="C427">
        <v>93020000</v>
      </c>
      <c r="D427" t="s">
        <v>24</v>
      </c>
      <c r="E427" t="s">
        <v>2389</v>
      </c>
      <c r="F427" t="s">
        <v>2473</v>
      </c>
      <c r="G427">
        <v>2004</v>
      </c>
      <c r="H427" t="s">
        <v>2359</v>
      </c>
      <c r="I427" s="17">
        <v>0</v>
      </c>
      <c r="J427" s="17">
        <v>0</v>
      </c>
      <c r="K427" s="11">
        <v>2.13</v>
      </c>
      <c r="L427" s="17">
        <v>0</v>
      </c>
      <c r="M427" s="17">
        <v>0</v>
      </c>
      <c r="N427" s="17">
        <v>0</v>
      </c>
      <c r="O427" s="17">
        <v>0</v>
      </c>
      <c r="P427" s="17">
        <v>0</v>
      </c>
      <c r="Q427" s="17">
        <v>0</v>
      </c>
      <c r="R427" s="17">
        <v>0</v>
      </c>
      <c r="S427" s="17">
        <v>0</v>
      </c>
      <c r="T427" s="17">
        <v>0</v>
      </c>
      <c r="U427" s="17">
        <v>0</v>
      </c>
      <c r="V427" s="17">
        <v>0</v>
      </c>
      <c r="W427" s="17">
        <v>0</v>
      </c>
      <c r="X427" s="17">
        <v>0</v>
      </c>
      <c r="Y427" s="17">
        <f t="shared" si="6"/>
        <v>0</v>
      </c>
      <c r="Z427" s="17">
        <v>0</v>
      </c>
      <c r="AA427" s="17">
        <v>0</v>
      </c>
      <c r="AB427" s="17"/>
      <c r="AC427" s="9"/>
      <c r="AD427" s="9"/>
    </row>
    <row r="428" spans="1:30" x14ac:dyDescent="0.25">
      <c r="A428">
        <v>8100</v>
      </c>
      <c r="B428" t="s">
        <v>75</v>
      </c>
      <c r="C428">
        <v>93020000</v>
      </c>
      <c r="D428" t="s">
        <v>24</v>
      </c>
      <c r="E428" t="s">
        <v>2389</v>
      </c>
      <c r="F428" t="s">
        <v>2474</v>
      </c>
      <c r="G428">
        <v>2004</v>
      </c>
      <c r="H428" t="s">
        <v>2359</v>
      </c>
      <c r="I428" s="17">
        <v>0</v>
      </c>
      <c r="J428" s="17">
        <v>2.2000000000000002</v>
      </c>
      <c r="K428" s="11">
        <v>0</v>
      </c>
      <c r="L428" s="17">
        <v>0</v>
      </c>
      <c r="M428" s="17">
        <v>0</v>
      </c>
      <c r="N428" s="17">
        <v>0</v>
      </c>
      <c r="O428" s="17">
        <v>0</v>
      </c>
      <c r="P428" s="17">
        <v>0</v>
      </c>
      <c r="Q428" s="17">
        <v>0</v>
      </c>
      <c r="R428" s="17">
        <v>0</v>
      </c>
      <c r="S428" s="17">
        <v>0</v>
      </c>
      <c r="T428" s="17">
        <v>0</v>
      </c>
      <c r="U428" s="17">
        <v>0</v>
      </c>
      <c r="V428" s="17">
        <v>0</v>
      </c>
      <c r="W428" s="17">
        <v>0</v>
      </c>
      <c r="X428" s="17">
        <v>0</v>
      </c>
      <c r="Y428" s="17">
        <f t="shared" si="6"/>
        <v>0</v>
      </c>
      <c r="Z428" s="17">
        <v>0</v>
      </c>
      <c r="AA428" s="17">
        <v>0</v>
      </c>
      <c r="AB428" s="17"/>
      <c r="AC428" s="9"/>
      <c r="AD428" s="9"/>
    </row>
    <row r="429" spans="1:30" x14ac:dyDescent="0.25">
      <c r="A429">
        <v>8100</v>
      </c>
      <c r="B429" t="s">
        <v>75</v>
      </c>
      <c r="C429">
        <v>93020000</v>
      </c>
      <c r="D429" t="s">
        <v>24</v>
      </c>
      <c r="E429" t="s">
        <v>2389</v>
      </c>
      <c r="F429" t="s">
        <v>2475</v>
      </c>
      <c r="G429">
        <v>2004</v>
      </c>
      <c r="H429" t="s">
        <v>2359</v>
      </c>
      <c r="I429" s="17">
        <v>0</v>
      </c>
      <c r="J429" s="17">
        <v>0</v>
      </c>
      <c r="K429" s="11">
        <v>1.62</v>
      </c>
      <c r="L429" s="17">
        <v>0</v>
      </c>
      <c r="M429" s="17">
        <v>0</v>
      </c>
      <c r="N429" s="17">
        <v>0</v>
      </c>
      <c r="O429" s="17">
        <v>0</v>
      </c>
      <c r="P429" s="17">
        <v>0</v>
      </c>
      <c r="Q429" s="17">
        <v>0</v>
      </c>
      <c r="R429" s="17">
        <v>0</v>
      </c>
      <c r="S429" s="17">
        <v>0</v>
      </c>
      <c r="T429" s="17">
        <v>0</v>
      </c>
      <c r="U429" s="17">
        <v>0</v>
      </c>
      <c r="V429" s="17">
        <v>0</v>
      </c>
      <c r="W429" s="17">
        <v>0</v>
      </c>
      <c r="X429" s="17">
        <v>0</v>
      </c>
      <c r="Y429" s="17">
        <f t="shared" si="6"/>
        <v>0</v>
      </c>
      <c r="Z429" s="17">
        <v>0</v>
      </c>
      <c r="AA429" s="17">
        <v>0</v>
      </c>
      <c r="AB429" s="17"/>
      <c r="AC429" s="9"/>
      <c r="AD429" s="9"/>
    </row>
    <row r="430" spans="1:30" x14ac:dyDescent="0.25">
      <c r="A430">
        <v>8100</v>
      </c>
      <c r="B430" t="s">
        <v>75</v>
      </c>
      <c r="C430">
        <v>93020000</v>
      </c>
      <c r="D430" t="s">
        <v>24</v>
      </c>
      <c r="E430" t="s">
        <v>2389</v>
      </c>
      <c r="F430" t="s">
        <v>2476</v>
      </c>
      <c r="G430">
        <v>2004</v>
      </c>
      <c r="H430" t="s">
        <v>2359</v>
      </c>
      <c r="I430" s="17">
        <v>0</v>
      </c>
      <c r="J430" s="17">
        <v>3.71</v>
      </c>
      <c r="K430" s="11">
        <v>0</v>
      </c>
      <c r="L430" s="17">
        <v>0</v>
      </c>
      <c r="M430" s="17">
        <v>0</v>
      </c>
      <c r="N430" s="17">
        <v>0</v>
      </c>
      <c r="O430" s="17">
        <v>0</v>
      </c>
      <c r="P430" s="17">
        <v>0</v>
      </c>
      <c r="Q430" s="17">
        <v>0</v>
      </c>
      <c r="R430" s="17">
        <v>0</v>
      </c>
      <c r="S430" s="17">
        <v>0</v>
      </c>
      <c r="T430" s="17">
        <v>0</v>
      </c>
      <c r="U430" s="17">
        <v>0</v>
      </c>
      <c r="V430" s="17">
        <v>0</v>
      </c>
      <c r="W430" s="17">
        <v>0</v>
      </c>
      <c r="X430" s="17">
        <v>0</v>
      </c>
      <c r="Y430" s="17">
        <f t="shared" si="6"/>
        <v>0</v>
      </c>
      <c r="Z430" s="17">
        <v>0</v>
      </c>
      <c r="AA430" s="17">
        <v>0</v>
      </c>
      <c r="AB430" s="17"/>
      <c r="AC430" s="9"/>
      <c r="AD430" s="9"/>
    </row>
    <row r="431" spans="1:30" x14ac:dyDescent="0.25">
      <c r="A431">
        <v>8100</v>
      </c>
      <c r="B431" t="s">
        <v>75</v>
      </c>
      <c r="C431">
        <v>93020000</v>
      </c>
      <c r="D431" t="s">
        <v>24</v>
      </c>
      <c r="E431" t="s">
        <v>2389</v>
      </c>
      <c r="F431" t="s">
        <v>2477</v>
      </c>
      <c r="G431">
        <v>2004</v>
      </c>
      <c r="H431" t="s">
        <v>2359</v>
      </c>
      <c r="I431" s="17">
        <v>0</v>
      </c>
      <c r="J431" s="17">
        <v>0</v>
      </c>
      <c r="K431" s="11">
        <v>2.83</v>
      </c>
      <c r="L431" s="17">
        <v>0</v>
      </c>
      <c r="M431" s="17">
        <v>0</v>
      </c>
      <c r="N431" s="17">
        <v>0</v>
      </c>
      <c r="O431" s="17">
        <v>0</v>
      </c>
      <c r="P431" s="17">
        <v>0</v>
      </c>
      <c r="Q431" s="17">
        <v>0</v>
      </c>
      <c r="R431" s="17">
        <v>0</v>
      </c>
      <c r="S431" s="17">
        <v>0</v>
      </c>
      <c r="T431" s="17">
        <v>0</v>
      </c>
      <c r="U431" s="17">
        <v>0</v>
      </c>
      <c r="V431" s="17">
        <v>0</v>
      </c>
      <c r="W431" s="17">
        <v>0</v>
      </c>
      <c r="X431" s="17">
        <v>0</v>
      </c>
      <c r="Y431" s="17">
        <f t="shared" si="6"/>
        <v>0</v>
      </c>
      <c r="Z431" s="17">
        <v>0</v>
      </c>
      <c r="AA431" s="17">
        <v>0</v>
      </c>
      <c r="AB431" s="17"/>
      <c r="AC431" s="9"/>
      <c r="AD431" s="9"/>
    </row>
    <row r="432" spans="1:30" x14ac:dyDescent="0.25">
      <c r="A432">
        <v>8100</v>
      </c>
      <c r="B432" t="s">
        <v>75</v>
      </c>
      <c r="C432">
        <v>93020000</v>
      </c>
      <c r="D432" t="s">
        <v>24</v>
      </c>
      <c r="E432" t="s">
        <v>2389</v>
      </c>
      <c r="F432" t="s">
        <v>2478</v>
      </c>
      <c r="G432">
        <v>2004</v>
      </c>
      <c r="H432" t="s">
        <v>2359</v>
      </c>
      <c r="I432" s="17">
        <v>1.26</v>
      </c>
      <c r="J432" s="17">
        <v>0</v>
      </c>
      <c r="K432" s="11">
        <v>0</v>
      </c>
      <c r="L432" s="17">
        <v>0</v>
      </c>
      <c r="M432" s="17">
        <v>0</v>
      </c>
      <c r="N432" s="17">
        <v>0</v>
      </c>
      <c r="O432" s="17">
        <v>0</v>
      </c>
      <c r="P432" s="17">
        <v>0</v>
      </c>
      <c r="Q432" s="17">
        <v>0</v>
      </c>
      <c r="R432" s="17">
        <v>0</v>
      </c>
      <c r="S432" s="17">
        <v>0</v>
      </c>
      <c r="T432" s="17">
        <v>0</v>
      </c>
      <c r="U432" s="17">
        <v>0</v>
      </c>
      <c r="V432" s="17">
        <v>0</v>
      </c>
      <c r="W432" s="17">
        <v>0</v>
      </c>
      <c r="X432" s="17">
        <v>0</v>
      </c>
      <c r="Y432" s="17">
        <f t="shared" si="6"/>
        <v>0</v>
      </c>
      <c r="Z432" s="17">
        <v>0</v>
      </c>
      <c r="AA432" s="17">
        <v>0</v>
      </c>
      <c r="AB432" s="17"/>
      <c r="AC432" s="9"/>
      <c r="AD432" s="9"/>
    </row>
    <row r="433" spans="1:30" x14ac:dyDescent="0.25">
      <c r="A433">
        <v>8100</v>
      </c>
      <c r="B433" t="s">
        <v>75</v>
      </c>
      <c r="C433">
        <v>93020000</v>
      </c>
      <c r="D433" t="s">
        <v>24</v>
      </c>
      <c r="E433" t="s">
        <v>2389</v>
      </c>
      <c r="F433" t="s">
        <v>2479</v>
      </c>
      <c r="G433">
        <v>2004</v>
      </c>
      <c r="H433" t="s">
        <v>2359</v>
      </c>
      <c r="I433" s="17">
        <v>0</v>
      </c>
      <c r="J433" s="17">
        <v>0</v>
      </c>
      <c r="K433" s="11">
        <v>0.71</v>
      </c>
      <c r="L433" s="17">
        <v>0</v>
      </c>
      <c r="M433" s="17">
        <v>0</v>
      </c>
      <c r="N433" s="17">
        <v>0</v>
      </c>
      <c r="O433" s="17">
        <v>0</v>
      </c>
      <c r="P433" s="17">
        <v>0</v>
      </c>
      <c r="Q433" s="17">
        <v>0</v>
      </c>
      <c r="R433" s="17">
        <v>0</v>
      </c>
      <c r="S433" s="17">
        <v>0</v>
      </c>
      <c r="T433" s="17">
        <v>0</v>
      </c>
      <c r="U433" s="17">
        <v>0</v>
      </c>
      <c r="V433" s="17">
        <v>0</v>
      </c>
      <c r="W433" s="17">
        <v>0</v>
      </c>
      <c r="X433" s="17">
        <v>0</v>
      </c>
      <c r="Y433" s="17">
        <f t="shared" si="6"/>
        <v>0</v>
      </c>
      <c r="Z433" s="17">
        <v>0</v>
      </c>
      <c r="AA433" s="17">
        <v>0</v>
      </c>
      <c r="AB433" s="17"/>
      <c r="AC433" s="9"/>
      <c r="AD433" s="9"/>
    </row>
    <row r="434" spans="1:30" x14ac:dyDescent="0.25">
      <c r="A434">
        <v>8100</v>
      </c>
      <c r="B434" t="s">
        <v>75</v>
      </c>
      <c r="C434">
        <v>93020000</v>
      </c>
      <c r="D434" t="s">
        <v>24</v>
      </c>
      <c r="E434" t="s">
        <v>2389</v>
      </c>
      <c r="F434" t="s">
        <v>2480</v>
      </c>
      <c r="G434">
        <v>2004</v>
      </c>
      <c r="H434" t="s">
        <v>2359</v>
      </c>
      <c r="I434" s="17">
        <v>0</v>
      </c>
      <c r="J434" s="17">
        <v>1.1599999999999999</v>
      </c>
      <c r="K434" s="11">
        <v>0</v>
      </c>
      <c r="L434" s="17">
        <v>0</v>
      </c>
      <c r="M434" s="17">
        <v>0</v>
      </c>
      <c r="N434" s="17">
        <v>0</v>
      </c>
      <c r="O434" s="17">
        <v>0</v>
      </c>
      <c r="P434" s="17">
        <v>0</v>
      </c>
      <c r="Q434" s="17">
        <v>0</v>
      </c>
      <c r="R434" s="17">
        <v>0</v>
      </c>
      <c r="S434" s="17">
        <v>0</v>
      </c>
      <c r="T434" s="17">
        <v>0</v>
      </c>
      <c r="U434" s="17">
        <v>0</v>
      </c>
      <c r="V434" s="17">
        <v>0</v>
      </c>
      <c r="W434" s="17">
        <v>0</v>
      </c>
      <c r="X434" s="17">
        <v>0</v>
      </c>
      <c r="Y434" s="17">
        <f t="shared" si="6"/>
        <v>0</v>
      </c>
      <c r="Z434" s="17">
        <v>0</v>
      </c>
      <c r="AA434" s="17">
        <v>0</v>
      </c>
      <c r="AB434" s="17"/>
      <c r="AC434" s="9"/>
      <c r="AD434" s="9"/>
    </row>
    <row r="435" spans="1:30" x14ac:dyDescent="0.25">
      <c r="A435">
        <v>8100</v>
      </c>
      <c r="B435" t="s">
        <v>75</v>
      </c>
      <c r="C435">
        <v>93020000</v>
      </c>
      <c r="D435" t="s">
        <v>24</v>
      </c>
      <c r="E435" t="s">
        <v>2389</v>
      </c>
      <c r="F435" t="s">
        <v>2481</v>
      </c>
      <c r="G435">
        <v>2004</v>
      </c>
      <c r="H435" t="s">
        <v>2359</v>
      </c>
      <c r="I435" s="17">
        <v>0.97</v>
      </c>
      <c r="J435" s="17">
        <v>0</v>
      </c>
      <c r="K435" s="11">
        <v>0</v>
      </c>
      <c r="L435" s="17">
        <v>0</v>
      </c>
      <c r="M435" s="17">
        <v>0</v>
      </c>
      <c r="N435" s="17">
        <v>0</v>
      </c>
      <c r="O435" s="17">
        <v>0</v>
      </c>
      <c r="P435" s="17">
        <v>0</v>
      </c>
      <c r="Q435" s="17">
        <v>0</v>
      </c>
      <c r="R435" s="17">
        <v>0</v>
      </c>
      <c r="S435" s="17">
        <v>0</v>
      </c>
      <c r="T435" s="17">
        <v>0</v>
      </c>
      <c r="U435" s="17">
        <v>0</v>
      </c>
      <c r="V435" s="17">
        <v>0</v>
      </c>
      <c r="W435" s="17">
        <v>0</v>
      </c>
      <c r="X435" s="17">
        <v>0</v>
      </c>
      <c r="Y435" s="17">
        <f t="shared" si="6"/>
        <v>0</v>
      </c>
      <c r="Z435" s="17">
        <v>0</v>
      </c>
      <c r="AA435" s="17">
        <v>0</v>
      </c>
      <c r="AB435" s="17"/>
      <c r="AC435" s="9"/>
      <c r="AD435" s="9"/>
    </row>
    <row r="436" spans="1:30" x14ac:dyDescent="0.25">
      <c r="A436">
        <v>8100</v>
      </c>
      <c r="B436" t="s">
        <v>75</v>
      </c>
      <c r="C436">
        <v>93020000</v>
      </c>
      <c r="D436" t="s">
        <v>24</v>
      </c>
      <c r="E436" t="s">
        <v>2389</v>
      </c>
      <c r="F436" t="s">
        <v>2482</v>
      </c>
      <c r="G436">
        <v>2004</v>
      </c>
      <c r="H436" t="s">
        <v>2359</v>
      </c>
      <c r="I436" s="17">
        <v>4.57</v>
      </c>
      <c r="J436" s="17">
        <v>0</v>
      </c>
      <c r="K436" s="11">
        <v>0</v>
      </c>
      <c r="L436" s="17">
        <v>0</v>
      </c>
      <c r="M436" s="17">
        <v>0</v>
      </c>
      <c r="N436" s="17">
        <v>0</v>
      </c>
      <c r="O436" s="17">
        <v>0</v>
      </c>
      <c r="P436" s="17">
        <v>0</v>
      </c>
      <c r="Q436" s="17">
        <v>0</v>
      </c>
      <c r="R436" s="17">
        <v>0</v>
      </c>
      <c r="S436" s="17">
        <v>0</v>
      </c>
      <c r="T436" s="17">
        <v>0</v>
      </c>
      <c r="U436" s="17">
        <v>0</v>
      </c>
      <c r="V436" s="17">
        <v>0</v>
      </c>
      <c r="W436" s="17">
        <v>0</v>
      </c>
      <c r="X436" s="17">
        <v>0</v>
      </c>
      <c r="Y436" s="17">
        <f t="shared" si="6"/>
        <v>0</v>
      </c>
      <c r="Z436" s="17">
        <v>0</v>
      </c>
      <c r="AA436" s="17">
        <v>0</v>
      </c>
      <c r="AB436" s="17"/>
      <c r="AC436" s="9"/>
      <c r="AD436" s="9"/>
    </row>
    <row r="437" spans="1:30" x14ac:dyDescent="0.25">
      <c r="A437">
        <v>8100</v>
      </c>
      <c r="B437" t="s">
        <v>75</v>
      </c>
      <c r="C437">
        <v>93020000</v>
      </c>
      <c r="D437" t="s">
        <v>24</v>
      </c>
      <c r="E437" t="s">
        <v>2389</v>
      </c>
      <c r="F437" t="s">
        <v>2483</v>
      </c>
      <c r="G437">
        <v>2004</v>
      </c>
      <c r="H437" t="s">
        <v>2359</v>
      </c>
      <c r="I437" s="17">
        <v>0</v>
      </c>
      <c r="J437" s="17">
        <v>0</v>
      </c>
      <c r="K437" s="11">
        <v>4.0999999999999996</v>
      </c>
      <c r="L437" s="17">
        <v>0</v>
      </c>
      <c r="M437" s="17">
        <v>0</v>
      </c>
      <c r="N437" s="17">
        <v>0</v>
      </c>
      <c r="O437" s="17">
        <v>0</v>
      </c>
      <c r="P437" s="17">
        <v>0</v>
      </c>
      <c r="Q437" s="17">
        <v>0</v>
      </c>
      <c r="R437" s="17">
        <v>0</v>
      </c>
      <c r="S437" s="17">
        <v>0</v>
      </c>
      <c r="T437" s="17">
        <v>0</v>
      </c>
      <c r="U437" s="17">
        <v>0</v>
      </c>
      <c r="V437" s="17">
        <v>0</v>
      </c>
      <c r="W437" s="17">
        <v>0</v>
      </c>
      <c r="X437" s="17">
        <v>0</v>
      </c>
      <c r="Y437" s="17">
        <f t="shared" si="6"/>
        <v>0</v>
      </c>
      <c r="Z437" s="17">
        <v>0</v>
      </c>
      <c r="AA437" s="17">
        <v>0</v>
      </c>
      <c r="AB437" s="17"/>
      <c r="AC437" s="9"/>
      <c r="AD437" s="9"/>
    </row>
    <row r="438" spans="1:30" x14ac:dyDescent="0.25">
      <c r="A438">
        <v>8100</v>
      </c>
      <c r="B438" t="s">
        <v>75</v>
      </c>
      <c r="C438">
        <v>93020000</v>
      </c>
      <c r="D438" t="s">
        <v>24</v>
      </c>
      <c r="E438" t="s">
        <v>2389</v>
      </c>
      <c r="F438" t="s">
        <v>2484</v>
      </c>
      <c r="G438">
        <v>2004</v>
      </c>
      <c r="H438" t="s">
        <v>2359</v>
      </c>
      <c r="I438" s="17">
        <v>1.17</v>
      </c>
      <c r="J438" s="17">
        <v>0</v>
      </c>
      <c r="K438" s="11">
        <v>0</v>
      </c>
      <c r="L438" s="17">
        <v>0</v>
      </c>
      <c r="M438" s="17">
        <v>0</v>
      </c>
      <c r="N438" s="17">
        <v>0</v>
      </c>
      <c r="O438" s="17">
        <v>0</v>
      </c>
      <c r="P438" s="17">
        <v>0</v>
      </c>
      <c r="Q438" s="17">
        <v>0</v>
      </c>
      <c r="R438" s="17">
        <v>0</v>
      </c>
      <c r="S438" s="17">
        <v>0</v>
      </c>
      <c r="T438" s="17">
        <v>0</v>
      </c>
      <c r="U438" s="17">
        <v>0</v>
      </c>
      <c r="V438" s="17">
        <v>0</v>
      </c>
      <c r="W438" s="17">
        <v>0</v>
      </c>
      <c r="X438" s="17">
        <v>0</v>
      </c>
      <c r="Y438" s="17">
        <f t="shared" si="6"/>
        <v>0</v>
      </c>
      <c r="Z438" s="17">
        <v>0</v>
      </c>
      <c r="AA438" s="17">
        <v>0</v>
      </c>
      <c r="AB438" s="17"/>
      <c r="AC438" s="9"/>
      <c r="AD438" s="9"/>
    </row>
    <row r="439" spans="1:30" x14ac:dyDescent="0.25">
      <c r="A439">
        <v>8100</v>
      </c>
      <c r="B439" t="s">
        <v>75</v>
      </c>
      <c r="C439">
        <v>93020000</v>
      </c>
      <c r="D439" t="s">
        <v>24</v>
      </c>
      <c r="E439" t="s">
        <v>2389</v>
      </c>
      <c r="F439" t="s">
        <v>2485</v>
      </c>
      <c r="G439">
        <v>2004</v>
      </c>
      <c r="H439" t="s">
        <v>2359</v>
      </c>
      <c r="I439" s="17">
        <v>0</v>
      </c>
      <c r="J439" s="17">
        <v>16.5</v>
      </c>
      <c r="K439" s="11">
        <v>0</v>
      </c>
      <c r="L439" s="17">
        <v>0</v>
      </c>
      <c r="M439" s="17">
        <v>0</v>
      </c>
      <c r="N439" s="17">
        <v>0</v>
      </c>
      <c r="O439" s="17">
        <v>0</v>
      </c>
      <c r="P439" s="17">
        <v>0</v>
      </c>
      <c r="Q439" s="17">
        <v>0</v>
      </c>
      <c r="R439" s="17">
        <v>0</v>
      </c>
      <c r="S439" s="17">
        <v>0</v>
      </c>
      <c r="T439" s="17">
        <v>0</v>
      </c>
      <c r="U439" s="17">
        <v>0</v>
      </c>
      <c r="V439" s="17">
        <v>0</v>
      </c>
      <c r="W439" s="17">
        <v>0</v>
      </c>
      <c r="X439" s="17">
        <v>0</v>
      </c>
      <c r="Y439" s="17">
        <f t="shared" si="6"/>
        <v>0</v>
      </c>
      <c r="Z439" s="17">
        <v>0</v>
      </c>
      <c r="AA439" s="17">
        <v>0</v>
      </c>
      <c r="AB439" s="17"/>
      <c r="AC439" s="9"/>
      <c r="AD439" s="9"/>
    </row>
    <row r="440" spans="1:30" x14ac:dyDescent="0.25">
      <c r="A440">
        <v>8100</v>
      </c>
      <c r="B440" t="s">
        <v>75</v>
      </c>
      <c r="C440">
        <v>93020000</v>
      </c>
      <c r="D440" t="s">
        <v>24</v>
      </c>
      <c r="E440" t="s">
        <v>2349</v>
      </c>
      <c r="F440" t="s">
        <v>2486</v>
      </c>
      <c r="G440">
        <v>2004</v>
      </c>
      <c r="H440" t="s">
        <v>2359</v>
      </c>
      <c r="I440" s="17">
        <v>0</v>
      </c>
      <c r="J440" s="17">
        <v>0</v>
      </c>
      <c r="K440" s="11">
        <v>0</v>
      </c>
      <c r="L440" s="17">
        <v>0</v>
      </c>
      <c r="M440" s="17">
        <v>0</v>
      </c>
      <c r="N440" s="17">
        <v>0</v>
      </c>
      <c r="O440" s="17">
        <v>0</v>
      </c>
      <c r="P440" s="17">
        <v>0</v>
      </c>
      <c r="Q440" s="17">
        <v>0</v>
      </c>
      <c r="R440" s="17">
        <v>0</v>
      </c>
      <c r="S440" s="17">
        <v>0</v>
      </c>
      <c r="T440" s="17">
        <v>0</v>
      </c>
      <c r="U440" s="17">
        <v>0</v>
      </c>
      <c r="V440" s="17">
        <v>0</v>
      </c>
      <c r="W440" s="17">
        <v>0</v>
      </c>
      <c r="X440" s="17">
        <v>0</v>
      </c>
      <c r="Y440" s="17">
        <f t="shared" si="6"/>
        <v>0</v>
      </c>
      <c r="Z440" s="17">
        <v>1.83</v>
      </c>
      <c r="AA440" s="17">
        <v>0</v>
      </c>
      <c r="AB440" s="17"/>
      <c r="AC440" s="9"/>
      <c r="AD440" s="9"/>
    </row>
    <row r="441" spans="1:30" x14ac:dyDescent="0.25">
      <c r="A441">
        <v>8100</v>
      </c>
      <c r="B441" t="s">
        <v>75</v>
      </c>
      <c r="C441">
        <v>93020000</v>
      </c>
      <c r="D441" t="s">
        <v>24</v>
      </c>
      <c r="E441" t="s">
        <v>2349</v>
      </c>
      <c r="F441" t="s">
        <v>2487</v>
      </c>
      <c r="G441">
        <v>2004</v>
      </c>
      <c r="H441" t="s">
        <v>2359</v>
      </c>
      <c r="I441" s="17">
        <v>0</v>
      </c>
      <c r="J441" s="17">
        <v>0</v>
      </c>
      <c r="K441" s="11">
        <v>0</v>
      </c>
      <c r="L441" s="17">
        <v>0</v>
      </c>
      <c r="M441" s="17">
        <v>0</v>
      </c>
      <c r="N441" s="17">
        <v>0</v>
      </c>
      <c r="O441" s="17">
        <v>0</v>
      </c>
      <c r="P441" s="17">
        <v>0</v>
      </c>
      <c r="Q441" s="17">
        <v>0</v>
      </c>
      <c r="R441" s="17">
        <v>0</v>
      </c>
      <c r="S441" s="17">
        <v>0</v>
      </c>
      <c r="T441" s="17">
        <v>0</v>
      </c>
      <c r="U441" s="17">
        <v>0</v>
      </c>
      <c r="V441" s="17">
        <v>0</v>
      </c>
      <c r="W441" s="17">
        <v>0</v>
      </c>
      <c r="X441" s="17">
        <v>0</v>
      </c>
      <c r="Y441" s="17">
        <f t="shared" si="6"/>
        <v>0</v>
      </c>
      <c r="Z441" s="17">
        <v>0</v>
      </c>
      <c r="AA441" s="17">
        <v>1.1200000000000001</v>
      </c>
      <c r="AB441" s="17"/>
      <c r="AC441" s="9"/>
      <c r="AD441" s="9"/>
    </row>
    <row r="442" spans="1:30" x14ac:dyDescent="0.25">
      <c r="A442">
        <v>8100</v>
      </c>
      <c r="B442" t="s">
        <v>75</v>
      </c>
      <c r="C442">
        <v>93020000</v>
      </c>
      <c r="D442" t="s">
        <v>24</v>
      </c>
      <c r="E442" t="s">
        <v>2349</v>
      </c>
      <c r="F442" t="s">
        <v>2488</v>
      </c>
      <c r="G442">
        <v>2004</v>
      </c>
      <c r="H442" t="s">
        <v>2359</v>
      </c>
      <c r="I442" s="17">
        <v>0</v>
      </c>
      <c r="J442" s="17">
        <v>0</v>
      </c>
      <c r="K442" s="11">
        <v>0</v>
      </c>
      <c r="L442" s="17">
        <v>0</v>
      </c>
      <c r="M442" s="17">
        <v>0</v>
      </c>
      <c r="N442" s="17">
        <v>0</v>
      </c>
      <c r="O442" s="17">
        <v>0</v>
      </c>
      <c r="P442" s="17">
        <v>0</v>
      </c>
      <c r="Q442" s="17">
        <v>3.14</v>
      </c>
      <c r="R442" s="17">
        <v>0</v>
      </c>
      <c r="S442" s="17">
        <v>0</v>
      </c>
      <c r="T442" s="17">
        <v>0</v>
      </c>
      <c r="U442" s="17">
        <v>0</v>
      </c>
      <c r="V442" s="17">
        <v>0</v>
      </c>
      <c r="W442" s="17">
        <v>0</v>
      </c>
      <c r="X442" s="17">
        <v>0</v>
      </c>
      <c r="Y442" s="17">
        <f t="shared" si="6"/>
        <v>3.14</v>
      </c>
      <c r="Z442" s="17">
        <v>0</v>
      </c>
      <c r="AA442" s="17">
        <v>0</v>
      </c>
      <c r="AB442" s="17"/>
      <c r="AC442" s="9"/>
      <c r="AD442" s="9"/>
    </row>
    <row r="443" spans="1:30" x14ac:dyDescent="0.25">
      <c r="A443">
        <v>8100</v>
      </c>
      <c r="B443" t="s">
        <v>75</v>
      </c>
      <c r="C443">
        <v>93020000</v>
      </c>
      <c r="D443" t="s">
        <v>24</v>
      </c>
      <c r="E443" t="s">
        <v>2349</v>
      </c>
      <c r="F443" t="s">
        <v>2489</v>
      </c>
      <c r="G443">
        <v>2004</v>
      </c>
      <c r="H443" t="s">
        <v>2359</v>
      </c>
      <c r="I443" s="17">
        <v>0</v>
      </c>
      <c r="J443" s="17">
        <v>0</v>
      </c>
      <c r="K443" s="11">
        <v>0</v>
      </c>
      <c r="L443" s="17">
        <v>0</v>
      </c>
      <c r="M443" s="17">
        <v>0</v>
      </c>
      <c r="N443" s="17">
        <v>0</v>
      </c>
      <c r="O443" s="17">
        <v>0</v>
      </c>
      <c r="P443" s="17">
        <v>0</v>
      </c>
      <c r="Q443" s="17">
        <v>0</v>
      </c>
      <c r="R443" s="17">
        <v>3.4499999999999997</v>
      </c>
      <c r="S443" s="17">
        <v>0</v>
      </c>
      <c r="T443" s="17">
        <v>0</v>
      </c>
      <c r="U443" s="17">
        <v>0</v>
      </c>
      <c r="V443" s="17">
        <v>0</v>
      </c>
      <c r="W443" s="17">
        <v>0</v>
      </c>
      <c r="X443" s="17">
        <v>0</v>
      </c>
      <c r="Y443" s="17">
        <f t="shared" si="6"/>
        <v>3.4499999999999997</v>
      </c>
      <c r="Z443" s="17">
        <v>0</v>
      </c>
      <c r="AA443" s="17">
        <v>0</v>
      </c>
      <c r="AB443" s="17"/>
      <c r="AC443" s="9"/>
      <c r="AD443" s="9"/>
    </row>
    <row r="444" spans="1:30" x14ac:dyDescent="0.25">
      <c r="A444">
        <v>8100</v>
      </c>
      <c r="B444" t="s">
        <v>75</v>
      </c>
      <c r="C444">
        <v>93020000</v>
      </c>
      <c r="D444" t="s">
        <v>24</v>
      </c>
      <c r="E444" t="s">
        <v>2349</v>
      </c>
      <c r="F444" t="s">
        <v>2490</v>
      </c>
      <c r="G444">
        <v>2004</v>
      </c>
      <c r="H444" t="s">
        <v>2359</v>
      </c>
      <c r="I444" s="17">
        <v>0</v>
      </c>
      <c r="J444" s="17">
        <v>0</v>
      </c>
      <c r="K444" s="11">
        <v>0</v>
      </c>
      <c r="L444" s="17">
        <v>0</v>
      </c>
      <c r="M444" s="17">
        <v>0</v>
      </c>
      <c r="N444" s="17">
        <v>0</v>
      </c>
      <c r="O444" s="17">
        <v>0</v>
      </c>
      <c r="P444" s="17">
        <v>0</v>
      </c>
      <c r="Q444" s="17">
        <v>0</v>
      </c>
      <c r="R444" s="17">
        <v>0</v>
      </c>
      <c r="S444" s="17">
        <v>0</v>
      </c>
      <c r="T444" s="17">
        <v>7.46</v>
      </c>
      <c r="U444" s="17">
        <v>0</v>
      </c>
      <c r="V444" s="17">
        <v>0</v>
      </c>
      <c r="W444" s="17">
        <v>0</v>
      </c>
      <c r="X444" s="17">
        <v>0</v>
      </c>
      <c r="Y444" s="17">
        <f t="shared" si="6"/>
        <v>7.46</v>
      </c>
      <c r="Z444" s="17">
        <v>0</v>
      </c>
      <c r="AA444" s="17">
        <v>0</v>
      </c>
      <c r="AB444" s="17"/>
      <c r="AC444" s="9"/>
      <c r="AD444" s="9"/>
    </row>
    <row r="445" spans="1:30" x14ac:dyDescent="0.25">
      <c r="A445">
        <v>8100</v>
      </c>
      <c r="B445" t="s">
        <v>75</v>
      </c>
      <c r="C445">
        <v>93020000</v>
      </c>
      <c r="D445" t="s">
        <v>24</v>
      </c>
      <c r="E445" t="s">
        <v>2349</v>
      </c>
      <c r="F445" t="s">
        <v>2491</v>
      </c>
      <c r="G445">
        <v>2004</v>
      </c>
      <c r="H445" t="s">
        <v>2359</v>
      </c>
      <c r="I445" s="17">
        <v>0</v>
      </c>
      <c r="J445" s="17">
        <v>0</v>
      </c>
      <c r="K445" s="11">
        <v>0</v>
      </c>
      <c r="L445" s="17">
        <v>0</v>
      </c>
      <c r="M445" s="17">
        <v>0</v>
      </c>
      <c r="N445" s="17">
        <v>0</v>
      </c>
      <c r="O445" s="17">
        <v>0</v>
      </c>
      <c r="P445" s="17">
        <v>0</v>
      </c>
      <c r="Q445" s="17">
        <v>0</v>
      </c>
      <c r="R445" s="17">
        <v>0</v>
      </c>
      <c r="S445" s="17">
        <v>0</v>
      </c>
      <c r="T445" s="17">
        <v>0</v>
      </c>
      <c r="U445" s="17">
        <v>4.59</v>
      </c>
      <c r="V445" s="17">
        <v>0</v>
      </c>
      <c r="W445" s="17">
        <v>0</v>
      </c>
      <c r="X445" s="17">
        <v>0</v>
      </c>
      <c r="Y445" s="17">
        <f t="shared" si="6"/>
        <v>4.59</v>
      </c>
      <c r="Z445" s="17">
        <v>0</v>
      </c>
      <c r="AA445" s="17">
        <v>0</v>
      </c>
      <c r="AB445" s="17"/>
      <c r="AC445" s="9"/>
      <c r="AD445" s="9"/>
    </row>
    <row r="446" spans="1:30" x14ac:dyDescent="0.25">
      <c r="A446">
        <v>8100</v>
      </c>
      <c r="B446" t="s">
        <v>75</v>
      </c>
      <c r="C446">
        <v>93020000</v>
      </c>
      <c r="D446" t="s">
        <v>24</v>
      </c>
      <c r="E446" t="s">
        <v>2349</v>
      </c>
      <c r="F446" t="s">
        <v>2492</v>
      </c>
      <c r="G446">
        <v>2004</v>
      </c>
      <c r="H446" t="s">
        <v>2359</v>
      </c>
      <c r="I446" s="17">
        <v>0</v>
      </c>
      <c r="J446" s="17">
        <v>0</v>
      </c>
      <c r="K446" s="11">
        <v>0</v>
      </c>
      <c r="L446" s="17">
        <v>0</v>
      </c>
      <c r="M446" s="17">
        <v>0</v>
      </c>
      <c r="N446" s="17">
        <v>0</v>
      </c>
      <c r="O446" s="17">
        <v>0</v>
      </c>
      <c r="P446" s="17">
        <v>0</v>
      </c>
      <c r="Q446" s="17">
        <v>0</v>
      </c>
      <c r="R446" s="17">
        <v>0</v>
      </c>
      <c r="S446" s="17">
        <v>0</v>
      </c>
      <c r="T446" s="17">
        <v>0</v>
      </c>
      <c r="U446" s="17">
        <v>1.1399999999999999</v>
      </c>
      <c r="V446" s="17">
        <v>0</v>
      </c>
      <c r="W446" s="17">
        <v>0</v>
      </c>
      <c r="X446" s="17">
        <v>0</v>
      </c>
      <c r="Y446" s="17">
        <f t="shared" si="6"/>
        <v>1.1399999999999999</v>
      </c>
      <c r="Z446" s="17">
        <v>0</v>
      </c>
      <c r="AA446" s="17">
        <v>0</v>
      </c>
      <c r="AB446" s="17"/>
      <c r="AC446" s="9"/>
      <c r="AD446" s="9"/>
    </row>
    <row r="447" spans="1:30" x14ac:dyDescent="0.25">
      <c r="A447">
        <v>8100</v>
      </c>
      <c r="B447" t="s">
        <v>75</v>
      </c>
      <c r="C447">
        <v>93020000</v>
      </c>
      <c r="D447" t="s">
        <v>24</v>
      </c>
      <c r="E447" t="s">
        <v>2349</v>
      </c>
      <c r="F447" t="s">
        <v>2493</v>
      </c>
      <c r="G447">
        <v>2004</v>
      </c>
      <c r="H447" t="s">
        <v>2359</v>
      </c>
      <c r="I447" s="17">
        <v>0</v>
      </c>
      <c r="J447" s="17">
        <v>0</v>
      </c>
      <c r="K447" s="11">
        <v>0</v>
      </c>
      <c r="L447" s="17">
        <v>0</v>
      </c>
      <c r="M447" s="17">
        <v>0</v>
      </c>
      <c r="N447" s="17">
        <v>0</v>
      </c>
      <c r="O447" s="17">
        <v>0</v>
      </c>
      <c r="P447" s="17">
        <v>0</v>
      </c>
      <c r="Q447" s="17">
        <v>0</v>
      </c>
      <c r="R447" s="17">
        <v>0</v>
      </c>
      <c r="S447" s="17">
        <v>0</v>
      </c>
      <c r="T447" s="17">
        <v>0</v>
      </c>
      <c r="U447" s="17">
        <v>0</v>
      </c>
      <c r="V447" s="17">
        <v>0.69</v>
      </c>
      <c r="W447" s="17">
        <v>0</v>
      </c>
      <c r="X447" s="17">
        <v>0</v>
      </c>
      <c r="Y447" s="17">
        <f t="shared" si="6"/>
        <v>0.69</v>
      </c>
      <c r="Z447" s="17">
        <v>0</v>
      </c>
      <c r="AA447" s="17">
        <v>0</v>
      </c>
      <c r="AB447" s="17"/>
      <c r="AC447" s="9"/>
      <c r="AD447" s="9"/>
    </row>
    <row r="448" spans="1:30" x14ac:dyDescent="0.25">
      <c r="A448">
        <v>8100</v>
      </c>
      <c r="B448" t="s">
        <v>75</v>
      </c>
      <c r="C448">
        <v>93020000</v>
      </c>
      <c r="D448" t="s">
        <v>24</v>
      </c>
      <c r="E448" t="s">
        <v>2349</v>
      </c>
      <c r="F448" t="s">
        <v>2494</v>
      </c>
      <c r="G448">
        <v>2004</v>
      </c>
      <c r="H448" t="s">
        <v>2359</v>
      </c>
      <c r="I448" s="17">
        <v>0</v>
      </c>
      <c r="J448" s="17">
        <v>0</v>
      </c>
      <c r="K448" s="11">
        <v>0</v>
      </c>
      <c r="L448" s="17">
        <v>0</v>
      </c>
      <c r="M448" s="17">
        <v>0</v>
      </c>
      <c r="N448" s="17">
        <v>0</v>
      </c>
      <c r="O448" s="17">
        <v>0</v>
      </c>
      <c r="P448" s="17">
        <v>0</v>
      </c>
      <c r="Q448" s="17">
        <v>0</v>
      </c>
      <c r="R448" s="17">
        <v>0</v>
      </c>
      <c r="S448" s="17">
        <v>0</v>
      </c>
      <c r="T448" s="17">
        <v>0</v>
      </c>
      <c r="U448" s="17">
        <v>0</v>
      </c>
      <c r="V448" s="17">
        <v>11.05</v>
      </c>
      <c r="W448" s="17">
        <v>0</v>
      </c>
      <c r="X448" s="17">
        <v>0</v>
      </c>
      <c r="Y448" s="17">
        <f t="shared" si="6"/>
        <v>11.05</v>
      </c>
      <c r="Z448" s="17">
        <v>0</v>
      </c>
      <c r="AA448" s="17">
        <v>0</v>
      </c>
      <c r="AB448" s="17"/>
      <c r="AC448" s="9"/>
      <c r="AD448" s="9"/>
    </row>
    <row r="449" spans="1:30" x14ac:dyDescent="0.25">
      <c r="A449">
        <v>8100</v>
      </c>
      <c r="B449" t="s">
        <v>75</v>
      </c>
      <c r="C449">
        <v>93020000</v>
      </c>
      <c r="D449" t="s">
        <v>24</v>
      </c>
      <c r="E449" t="s">
        <v>2349</v>
      </c>
      <c r="F449" t="s">
        <v>2495</v>
      </c>
      <c r="G449">
        <v>2004</v>
      </c>
      <c r="H449" t="s">
        <v>2359</v>
      </c>
      <c r="I449" s="17">
        <v>0</v>
      </c>
      <c r="J449" s="17">
        <v>0</v>
      </c>
      <c r="K449" s="11">
        <v>0</v>
      </c>
      <c r="L449" s="17">
        <v>0</v>
      </c>
      <c r="M449" s="17">
        <v>0</v>
      </c>
      <c r="N449" s="17">
        <v>0</v>
      </c>
      <c r="O449" s="17">
        <v>0</v>
      </c>
      <c r="P449" s="17">
        <v>0</v>
      </c>
      <c r="Q449" s="17">
        <v>0</v>
      </c>
      <c r="R449" s="17">
        <v>0</v>
      </c>
      <c r="S449" s="17">
        <v>0</v>
      </c>
      <c r="T449" s="17">
        <v>0</v>
      </c>
      <c r="U449" s="17">
        <v>0</v>
      </c>
      <c r="V449" s="17">
        <v>0</v>
      </c>
      <c r="W449" s="17">
        <v>9.06</v>
      </c>
      <c r="X449" s="17">
        <v>0</v>
      </c>
      <c r="Y449" s="17">
        <f t="shared" si="6"/>
        <v>9.06</v>
      </c>
      <c r="Z449" s="17">
        <v>0</v>
      </c>
      <c r="AA449" s="17">
        <v>0</v>
      </c>
      <c r="AB449" s="17"/>
      <c r="AC449" s="9"/>
      <c r="AD449" s="9"/>
    </row>
    <row r="450" spans="1:30" x14ac:dyDescent="0.25">
      <c r="A450">
        <v>8100</v>
      </c>
      <c r="B450" t="s">
        <v>75</v>
      </c>
      <c r="C450">
        <v>93020000</v>
      </c>
      <c r="D450" t="s">
        <v>24</v>
      </c>
      <c r="E450" t="s">
        <v>2349</v>
      </c>
      <c r="F450" t="s">
        <v>2496</v>
      </c>
      <c r="G450">
        <v>2004</v>
      </c>
      <c r="H450" t="s">
        <v>2359</v>
      </c>
      <c r="I450" s="17">
        <v>0</v>
      </c>
      <c r="J450" s="17">
        <v>0</v>
      </c>
      <c r="K450" s="11">
        <v>0</v>
      </c>
      <c r="L450" s="17">
        <v>0</v>
      </c>
      <c r="M450" s="17">
        <v>0</v>
      </c>
      <c r="N450" s="17">
        <v>0</v>
      </c>
      <c r="O450" s="17">
        <v>0</v>
      </c>
      <c r="P450" s="17">
        <v>0</v>
      </c>
      <c r="Q450" s="17">
        <v>0</v>
      </c>
      <c r="R450" s="17">
        <v>0</v>
      </c>
      <c r="S450" s="17">
        <v>0</v>
      </c>
      <c r="T450" s="17">
        <v>0</v>
      </c>
      <c r="U450" s="17">
        <v>0</v>
      </c>
      <c r="V450" s="17">
        <v>0</v>
      </c>
      <c r="W450" s="17">
        <v>12.02</v>
      </c>
      <c r="X450" s="17">
        <v>0</v>
      </c>
      <c r="Y450" s="17">
        <f t="shared" si="6"/>
        <v>12.02</v>
      </c>
      <c r="Z450" s="17">
        <v>0</v>
      </c>
      <c r="AA450" s="17">
        <v>0</v>
      </c>
      <c r="AB450" s="17"/>
      <c r="AC450" s="9"/>
      <c r="AD450" s="9"/>
    </row>
    <row r="451" spans="1:30" x14ac:dyDescent="0.25">
      <c r="A451">
        <v>8100</v>
      </c>
      <c r="B451" t="s">
        <v>75</v>
      </c>
      <c r="C451">
        <v>93020000</v>
      </c>
      <c r="D451" t="s">
        <v>24</v>
      </c>
      <c r="E451" t="s">
        <v>2349</v>
      </c>
      <c r="F451" t="s">
        <v>2497</v>
      </c>
      <c r="G451">
        <v>2004</v>
      </c>
      <c r="H451" t="s">
        <v>2359</v>
      </c>
      <c r="I451" s="17">
        <v>0</v>
      </c>
      <c r="J451" s="17">
        <v>0</v>
      </c>
      <c r="K451" s="11">
        <v>0</v>
      </c>
      <c r="L451" s="17">
        <v>0</v>
      </c>
      <c r="M451" s="17">
        <v>0</v>
      </c>
      <c r="N451" s="17">
        <v>0</v>
      </c>
      <c r="O451" s="17">
        <v>0</v>
      </c>
      <c r="P451" s="17">
        <v>0</v>
      </c>
      <c r="Q451" s="17">
        <v>0</v>
      </c>
      <c r="R451" s="17">
        <v>0</v>
      </c>
      <c r="S451" s="17">
        <v>0</v>
      </c>
      <c r="T451" s="17">
        <v>0</v>
      </c>
      <c r="U451" s="17">
        <v>0</v>
      </c>
      <c r="V451" s="17">
        <v>0</v>
      </c>
      <c r="W451" s="17">
        <v>0</v>
      </c>
      <c r="X451" s="17">
        <v>0.45</v>
      </c>
      <c r="Y451" s="17">
        <f t="shared" si="6"/>
        <v>0.45</v>
      </c>
      <c r="Z451" s="17">
        <v>0</v>
      </c>
      <c r="AA451" s="17">
        <v>0</v>
      </c>
      <c r="AB451" s="17"/>
      <c r="AC451" s="9"/>
      <c r="AD451" s="9"/>
    </row>
    <row r="452" spans="1:30" x14ac:dyDescent="0.25">
      <c r="A452">
        <v>8100</v>
      </c>
      <c r="B452" t="s">
        <v>75</v>
      </c>
      <c r="C452">
        <v>93020000</v>
      </c>
      <c r="D452" t="s">
        <v>24</v>
      </c>
      <c r="E452" t="s">
        <v>2349</v>
      </c>
      <c r="F452" t="s">
        <v>2498</v>
      </c>
      <c r="G452">
        <v>2004</v>
      </c>
      <c r="H452" t="s">
        <v>2359</v>
      </c>
      <c r="I452" s="17">
        <v>0</v>
      </c>
      <c r="J452" s="17">
        <v>0</v>
      </c>
      <c r="K452" s="11">
        <v>0</v>
      </c>
      <c r="L452" s="17">
        <v>0</v>
      </c>
      <c r="M452" s="17">
        <v>0</v>
      </c>
      <c r="N452" s="17">
        <v>0</v>
      </c>
      <c r="O452" s="17">
        <v>0</v>
      </c>
      <c r="P452" s="17">
        <v>0</v>
      </c>
      <c r="Q452" s="17">
        <v>0</v>
      </c>
      <c r="R452" s="17">
        <v>0</v>
      </c>
      <c r="S452" s="17">
        <v>0</v>
      </c>
      <c r="T452" s="17">
        <v>0</v>
      </c>
      <c r="U452" s="17">
        <v>0</v>
      </c>
      <c r="V452" s="17">
        <v>0</v>
      </c>
      <c r="W452" s="17">
        <v>2.67</v>
      </c>
      <c r="X452" s="17">
        <v>0</v>
      </c>
      <c r="Y452" s="17">
        <f t="shared" si="6"/>
        <v>2.67</v>
      </c>
      <c r="Z452" s="17">
        <v>0</v>
      </c>
      <c r="AA452" s="17">
        <v>0</v>
      </c>
      <c r="AB452" s="17"/>
      <c r="AC452" s="9"/>
      <c r="AD452" s="9"/>
    </row>
    <row r="453" spans="1:30" x14ac:dyDescent="0.25">
      <c r="A453">
        <v>8100</v>
      </c>
      <c r="B453" t="s">
        <v>75</v>
      </c>
      <c r="C453">
        <v>93020000</v>
      </c>
      <c r="D453" t="s">
        <v>24</v>
      </c>
      <c r="E453" t="s">
        <v>2349</v>
      </c>
      <c r="F453" t="s">
        <v>2499</v>
      </c>
      <c r="G453">
        <v>2004</v>
      </c>
      <c r="H453" t="s">
        <v>2359</v>
      </c>
      <c r="I453" s="17">
        <v>0</v>
      </c>
      <c r="J453" s="17">
        <v>0</v>
      </c>
      <c r="K453" s="11">
        <v>0</v>
      </c>
      <c r="L453" s="17">
        <v>0</v>
      </c>
      <c r="M453" s="17">
        <v>0</v>
      </c>
      <c r="N453" s="17">
        <v>0</v>
      </c>
      <c r="O453" s="17">
        <v>0</v>
      </c>
      <c r="P453" s="17">
        <v>0</v>
      </c>
      <c r="Q453" s="17">
        <v>0</v>
      </c>
      <c r="R453" s="17">
        <v>0</v>
      </c>
      <c r="S453" s="17">
        <v>0</v>
      </c>
      <c r="T453" s="17">
        <v>0</v>
      </c>
      <c r="U453" s="17">
        <v>0</v>
      </c>
      <c r="V453" s="17">
        <v>0</v>
      </c>
      <c r="W453" s="17">
        <v>0</v>
      </c>
      <c r="X453" s="17">
        <v>7.26</v>
      </c>
      <c r="Y453" s="17">
        <f t="shared" si="6"/>
        <v>7.26</v>
      </c>
      <c r="Z453" s="17">
        <v>0</v>
      </c>
      <c r="AA453" s="17">
        <v>0</v>
      </c>
      <c r="AB453" s="17"/>
      <c r="AC453" s="9"/>
      <c r="AD453" s="9"/>
    </row>
    <row r="454" spans="1:30" x14ac:dyDescent="0.25">
      <c r="A454">
        <v>8100</v>
      </c>
      <c r="B454" t="s">
        <v>75</v>
      </c>
      <c r="C454">
        <v>93020000</v>
      </c>
      <c r="D454" t="s">
        <v>24</v>
      </c>
      <c r="E454" t="s">
        <v>2349</v>
      </c>
      <c r="F454" t="s">
        <v>2500</v>
      </c>
      <c r="G454">
        <v>2004</v>
      </c>
      <c r="H454" t="s">
        <v>2359</v>
      </c>
      <c r="I454" s="17">
        <v>0</v>
      </c>
      <c r="J454" s="17">
        <v>0</v>
      </c>
      <c r="K454" s="11">
        <v>0</v>
      </c>
      <c r="L454" s="17">
        <v>0</v>
      </c>
      <c r="M454" s="17">
        <v>0</v>
      </c>
      <c r="N454" s="17">
        <v>0</v>
      </c>
      <c r="O454" s="17">
        <v>0</v>
      </c>
      <c r="P454" s="17">
        <v>0</v>
      </c>
      <c r="Q454" s="17">
        <v>0</v>
      </c>
      <c r="R454" s="17">
        <v>0</v>
      </c>
      <c r="S454" s="17">
        <v>0</v>
      </c>
      <c r="T454" s="17">
        <v>0</v>
      </c>
      <c r="U454" s="17">
        <v>0</v>
      </c>
      <c r="V454" s="17">
        <v>0</v>
      </c>
      <c r="W454" s="17">
        <v>0</v>
      </c>
      <c r="X454" s="17">
        <v>0</v>
      </c>
      <c r="Y454" s="17">
        <f t="shared" si="6"/>
        <v>0</v>
      </c>
      <c r="Z454" s="17">
        <v>1.81</v>
      </c>
      <c r="AA454" s="17">
        <v>0</v>
      </c>
      <c r="AB454" s="17"/>
      <c r="AC454" s="9"/>
      <c r="AD454" s="9"/>
    </row>
    <row r="455" spans="1:30" x14ac:dyDescent="0.25">
      <c r="A455">
        <v>8100</v>
      </c>
      <c r="B455" t="s">
        <v>75</v>
      </c>
      <c r="C455">
        <v>93020000</v>
      </c>
      <c r="D455" t="s">
        <v>24</v>
      </c>
      <c r="E455" t="s">
        <v>2501</v>
      </c>
      <c r="F455" t="s">
        <v>2502</v>
      </c>
      <c r="G455">
        <v>3047</v>
      </c>
      <c r="H455" t="s">
        <v>2354</v>
      </c>
      <c r="I455" s="17">
        <v>0</v>
      </c>
      <c r="J455" s="17">
        <v>0</v>
      </c>
      <c r="K455" s="11">
        <v>0</v>
      </c>
      <c r="L455" s="17">
        <v>0</v>
      </c>
      <c r="M455" s="17">
        <v>0</v>
      </c>
      <c r="N455" s="17">
        <v>0</v>
      </c>
      <c r="O455" s="17">
        <v>0</v>
      </c>
      <c r="P455" s="17">
        <v>0</v>
      </c>
      <c r="Q455" s="17">
        <v>0</v>
      </c>
      <c r="R455" s="17">
        <v>0</v>
      </c>
      <c r="S455" s="17">
        <v>0</v>
      </c>
      <c r="T455" s="17">
        <v>0</v>
      </c>
      <c r="U455" s="17">
        <v>0</v>
      </c>
      <c r="V455" s="17">
        <v>0</v>
      </c>
      <c r="W455" s="17">
        <v>0</v>
      </c>
      <c r="X455" s="17">
        <v>0</v>
      </c>
      <c r="Y455" s="17">
        <f t="shared" si="6"/>
        <v>0</v>
      </c>
      <c r="Z455" s="17">
        <v>0</v>
      </c>
      <c r="AA455" s="17">
        <v>0</v>
      </c>
      <c r="AB455" s="17"/>
      <c r="AC455" s="9"/>
      <c r="AD455" s="9"/>
    </row>
    <row r="456" spans="1:30" x14ac:dyDescent="0.25">
      <c r="A456">
        <v>8100</v>
      </c>
      <c r="B456" t="s">
        <v>75</v>
      </c>
      <c r="C456">
        <v>93020000</v>
      </c>
      <c r="D456" t="s">
        <v>24</v>
      </c>
      <c r="E456" t="s">
        <v>2501</v>
      </c>
      <c r="F456" t="s">
        <v>2503</v>
      </c>
      <c r="G456">
        <v>3047</v>
      </c>
      <c r="H456" t="s">
        <v>2354</v>
      </c>
      <c r="I456" s="17">
        <v>0</v>
      </c>
      <c r="J456" s="17">
        <v>0</v>
      </c>
      <c r="K456" s="11">
        <v>0</v>
      </c>
      <c r="L456" s="17">
        <v>8.9199999999999982</v>
      </c>
      <c r="M456" s="17">
        <v>0</v>
      </c>
      <c r="N456" s="17">
        <v>0</v>
      </c>
      <c r="O456" s="17">
        <v>0</v>
      </c>
      <c r="P456" s="17">
        <v>0</v>
      </c>
      <c r="Q456" s="17">
        <v>0</v>
      </c>
      <c r="R456" s="17">
        <v>0</v>
      </c>
      <c r="S456" s="17">
        <v>0</v>
      </c>
      <c r="T456" s="17">
        <v>0</v>
      </c>
      <c r="U456" s="17">
        <v>0</v>
      </c>
      <c r="V456" s="17">
        <v>0</v>
      </c>
      <c r="W456" s="17">
        <v>0</v>
      </c>
      <c r="X456" s="17">
        <v>0</v>
      </c>
      <c r="Y456" s="17">
        <f t="shared" ref="Y456:Y508" si="7">SUM(M456:X456)</f>
        <v>0</v>
      </c>
      <c r="Z456" s="17">
        <v>0</v>
      </c>
      <c r="AA456" s="17">
        <v>0</v>
      </c>
      <c r="AB456" s="17"/>
      <c r="AC456" s="9"/>
      <c r="AD456" s="9"/>
    </row>
    <row r="457" spans="1:30" x14ac:dyDescent="0.25">
      <c r="A457">
        <v>8100</v>
      </c>
      <c r="B457" t="s">
        <v>75</v>
      </c>
      <c r="C457">
        <v>93020000</v>
      </c>
      <c r="D457" t="s">
        <v>24</v>
      </c>
      <c r="E457" t="s">
        <v>2501</v>
      </c>
      <c r="F457" t="s">
        <v>2504</v>
      </c>
      <c r="G457">
        <v>3047</v>
      </c>
      <c r="H457" t="s">
        <v>2354</v>
      </c>
      <c r="I457" s="17">
        <v>0</v>
      </c>
      <c r="J457" s="17">
        <v>0</v>
      </c>
      <c r="K457" s="11">
        <v>0</v>
      </c>
      <c r="L457" s="17">
        <v>25.469990000000003</v>
      </c>
      <c r="M457" s="17">
        <v>0</v>
      </c>
      <c r="N457" s="17">
        <v>0</v>
      </c>
      <c r="O457" s="17">
        <v>0</v>
      </c>
      <c r="P457" s="17">
        <v>0</v>
      </c>
      <c r="Q457" s="17">
        <v>0</v>
      </c>
      <c r="R457" s="17">
        <v>0</v>
      </c>
      <c r="S457" s="17">
        <v>0</v>
      </c>
      <c r="T457" s="17">
        <v>0</v>
      </c>
      <c r="U457" s="17">
        <v>0</v>
      </c>
      <c r="V457" s="17">
        <v>0</v>
      </c>
      <c r="W457" s="17">
        <v>0</v>
      </c>
      <c r="X457" s="17">
        <v>0</v>
      </c>
      <c r="Y457" s="17">
        <f t="shared" si="7"/>
        <v>0</v>
      </c>
      <c r="Z457" s="17">
        <v>0</v>
      </c>
      <c r="AA457" s="17">
        <v>0</v>
      </c>
      <c r="AB457" s="17"/>
      <c r="AC457" s="9"/>
      <c r="AD457" s="9"/>
    </row>
    <row r="458" spans="1:30" x14ac:dyDescent="0.25">
      <c r="A458">
        <v>8100</v>
      </c>
      <c r="B458" t="s">
        <v>75</v>
      </c>
      <c r="C458">
        <v>93020000</v>
      </c>
      <c r="D458" t="s">
        <v>24</v>
      </c>
      <c r="E458" t="s">
        <v>2352</v>
      </c>
      <c r="F458" t="s">
        <v>2505</v>
      </c>
      <c r="G458">
        <v>3047</v>
      </c>
      <c r="H458" t="s">
        <v>2354</v>
      </c>
      <c r="I458" s="17">
        <v>0</v>
      </c>
      <c r="J458" s="17">
        <v>0</v>
      </c>
      <c r="K458" s="11">
        <v>10.234780000000001</v>
      </c>
      <c r="L458" s="17">
        <v>0</v>
      </c>
      <c r="M458" s="17">
        <v>0</v>
      </c>
      <c r="N458" s="17">
        <v>0</v>
      </c>
      <c r="O458" s="17">
        <v>0</v>
      </c>
      <c r="P458" s="17">
        <v>0</v>
      </c>
      <c r="Q458" s="17">
        <v>0</v>
      </c>
      <c r="R458" s="17">
        <v>0</v>
      </c>
      <c r="S458" s="17">
        <v>0</v>
      </c>
      <c r="T458" s="17">
        <v>0</v>
      </c>
      <c r="U458" s="17">
        <v>0</v>
      </c>
      <c r="V458" s="17">
        <v>0</v>
      </c>
      <c r="W458" s="17">
        <v>0</v>
      </c>
      <c r="X458" s="17">
        <v>0</v>
      </c>
      <c r="Y458" s="17">
        <f t="shared" si="7"/>
        <v>0</v>
      </c>
      <c r="Z458" s="17">
        <v>0</v>
      </c>
      <c r="AA458" s="17">
        <v>0</v>
      </c>
      <c r="AB458" s="17"/>
      <c r="AC458" s="9"/>
      <c r="AD458" s="9"/>
    </row>
    <row r="459" spans="1:30" x14ac:dyDescent="0.25">
      <c r="A459">
        <v>8100</v>
      </c>
      <c r="B459" t="s">
        <v>75</v>
      </c>
      <c r="C459">
        <v>93020000</v>
      </c>
      <c r="D459" t="s">
        <v>24</v>
      </c>
      <c r="E459" t="s">
        <v>2352</v>
      </c>
      <c r="F459" t="s">
        <v>2506</v>
      </c>
      <c r="G459">
        <v>3047</v>
      </c>
      <c r="H459" t="s">
        <v>2354</v>
      </c>
      <c r="I459" s="17">
        <v>0</v>
      </c>
      <c r="J459" s="17">
        <v>0</v>
      </c>
      <c r="K459" s="11">
        <v>24.155209999999997</v>
      </c>
      <c r="L459" s="17">
        <v>0</v>
      </c>
      <c r="M459" s="17">
        <v>0</v>
      </c>
      <c r="N459" s="17">
        <v>0</v>
      </c>
      <c r="O459" s="17">
        <v>0</v>
      </c>
      <c r="P459" s="17">
        <v>0</v>
      </c>
      <c r="Q459" s="17">
        <v>0</v>
      </c>
      <c r="R459" s="17">
        <v>0</v>
      </c>
      <c r="S459" s="17">
        <v>0</v>
      </c>
      <c r="T459" s="17">
        <v>0</v>
      </c>
      <c r="U459" s="17">
        <v>0</v>
      </c>
      <c r="V459" s="17">
        <v>0</v>
      </c>
      <c r="W459" s="17">
        <v>0</v>
      </c>
      <c r="X459" s="17">
        <v>0</v>
      </c>
      <c r="Y459" s="17">
        <f t="shared" si="7"/>
        <v>0</v>
      </c>
      <c r="Z459" s="17">
        <v>0</v>
      </c>
      <c r="AA459" s="17">
        <v>0</v>
      </c>
      <c r="AB459" s="17"/>
      <c r="AC459" s="9"/>
      <c r="AD459" s="9"/>
    </row>
    <row r="460" spans="1:30" x14ac:dyDescent="0.25">
      <c r="A460">
        <v>8100</v>
      </c>
      <c r="B460" t="s">
        <v>75</v>
      </c>
      <c r="C460">
        <v>93020000</v>
      </c>
      <c r="D460" t="s">
        <v>24</v>
      </c>
      <c r="E460" t="s">
        <v>2352</v>
      </c>
      <c r="F460" t="s">
        <v>2507</v>
      </c>
      <c r="G460">
        <v>3047</v>
      </c>
      <c r="H460" t="s">
        <v>2354</v>
      </c>
      <c r="I460" s="17">
        <v>0</v>
      </c>
      <c r="J460" s="17">
        <v>0</v>
      </c>
      <c r="K460" s="11">
        <v>11.94</v>
      </c>
      <c r="L460" s="17">
        <v>0</v>
      </c>
      <c r="M460" s="17">
        <v>0</v>
      </c>
      <c r="N460" s="17">
        <v>0</v>
      </c>
      <c r="O460" s="17">
        <v>0</v>
      </c>
      <c r="P460" s="17">
        <v>0</v>
      </c>
      <c r="Q460" s="17">
        <v>0</v>
      </c>
      <c r="R460" s="17">
        <v>0</v>
      </c>
      <c r="S460" s="17">
        <v>0</v>
      </c>
      <c r="T460" s="17">
        <v>0</v>
      </c>
      <c r="U460" s="17">
        <v>0</v>
      </c>
      <c r="V460" s="17">
        <v>0</v>
      </c>
      <c r="W460" s="17">
        <v>0</v>
      </c>
      <c r="X460" s="17">
        <v>0</v>
      </c>
      <c r="Y460" s="17">
        <f t="shared" si="7"/>
        <v>0</v>
      </c>
      <c r="Z460" s="17">
        <v>0</v>
      </c>
      <c r="AA460" s="17">
        <v>0</v>
      </c>
      <c r="AB460" s="17"/>
      <c r="AC460" s="9"/>
      <c r="AD460" s="9"/>
    </row>
    <row r="461" spans="1:30" x14ac:dyDescent="0.25">
      <c r="A461">
        <v>8100</v>
      </c>
      <c r="B461" t="s">
        <v>75</v>
      </c>
      <c r="C461">
        <v>93020000</v>
      </c>
      <c r="D461" t="s">
        <v>24</v>
      </c>
      <c r="E461" t="s">
        <v>2352</v>
      </c>
      <c r="F461" t="s">
        <v>2508</v>
      </c>
      <c r="G461">
        <v>3047</v>
      </c>
      <c r="H461" t="s">
        <v>2354</v>
      </c>
      <c r="I461" s="17">
        <v>0</v>
      </c>
      <c r="J461" s="17">
        <v>0</v>
      </c>
      <c r="K461" s="11">
        <v>0</v>
      </c>
      <c r="L461" s="17">
        <v>31.529999999999998</v>
      </c>
      <c r="M461" s="17">
        <v>0</v>
      </c>
      <c r="N461" s="17">
        <v>0</v>
      </c>
      <c r="O461" s="17">
        <v>0</v>
      </c>
      <c r="P461" s="17">
        <v>0</v>
      </c>
      <c r="Q461" s="17">
        <v>0</v>
      </c>
      <c r="R461" s="17">
        <v>0</v>
      </c>
      <c r="S461" s="17">
        <v>0</v>
      </c>
      <c r="T461" s="17">
        <v>0</v>
      </c>
      <c r="U461" s="17">
        <v>0</v>
      </c>
      <c r="V461" s="17">
        <v>0</v>
      </c>
      <c r="W461" s="17">
        <v>0</v>
      </c>
      <c r="X461" s="17">
        <v>0</v>
      </c>
      <c r="Y461" s="17">
        <f t="shared" si="7"/>
        <v>0</v>
      </c>
      <c r="Z461" s="17">
        <v>0</v>
      </c>
      <c r="AA461" s="17">
        <v>0</v>
      </c>
      <c r="AB461" s="17"/>
      <c r="AC461" s="9"/>
      <c r="AD461" s="9"/>
    </row>
    <row r="462" spans="1:30" x14ac:dyDescent="0.25">
      <c r="A462">
        <v>8100</v>
      </c>
      <c r="B462" t="s">
        <v>75</v>
      </c>
      <c r="C462">
        <v>93020000</v>
      </c>
      <c r="D462" t="s">
        <v>24</v>
      </c>
      <c r="E462" t="s">
        <v>2352</v>
      </c>
      <c r="F462" t="s">
        <v>2509</v>
      </c>
      <c r="G462">
        <v>3047</v>
      </c>
      <c r="H462" t="s">
        <v>2354</v>
      </c>
      <c r="I462" s="17">
        <v>23.26</v>
      </c>
      <c r="J462" s="17">
        <v>0</v>
      </c>
      <c r="K462" s="11">
        <v>0</v>
      </c>
      <c r="L462" s="17">
        <v>0</v>
      </c>
      <c r="M462" s="17">
        <v>0</v>
      </c>
      <c r="N462" s="17">
        <v>0</v>
      </c>
      <c r="O462" s="17">
        <v>0</v>
      </c>
      <c r="P462" s="17">
        <v>0</v>
      </c>
      <c r="Q462" s="17">
        <v>0</v>
      </c>
      <c r="R462" s="17">
        <v>0</v>
      </c>
      <c r="S462" s="17">
        <v>0</v>
      </c>
      <c r="T462" s="17">
        <v>0</v>
      </c>
      <c r="U462" s="17">
        <v>0</v>
      </c>
      <c r="V462" s="17">
        <v>0</v>
      </c>
      <c r="W462" s="17">
        <v>0</v>
      </c>
      <c r="X462" s="17">
        <v>0</v>
      </c>
      <c r="Y462" s="17">
        <f t="shared" si="7"/>
        <v>0</v>
      </c>
      <c r="Z462" s="17">
        <v>0</v>
      </c>
      <c r="AA462" s="17">
        <v>0</v>
      </c>
      <c r="AB462" s="17"/>
      <c r="AC462" s="9"/>
      <c r="AD462" s="9"/>
    </row>
    <row r="463" spans="1:30" x14ac:dyDescent="0.25">
      <c r="A463">
        <v>8100</v>
      </c>
      <c r="B463" t="s">
        <v>75</v>
      </c>
      <c r="C463">
        <v>93020000</v>
      </c>
      <c r="D463" t="s">
        <v>2356</v>
      </c>
      <c r="E463" t="s">
        <v>48</v>
      </c>
      <c r="F463" t="s">
        <v>48</v>
      </c>
      <c r="G463">
        <v>2017</v>
      </c>
      <c r="H463" t="s">
        <v>2159</v>
      </c>
      <c r="I463" s="17">
        <v>0</v>
      </c>
      <c r="J463" s="17">
        <v>20.619999999999997</v>
      </c>
      <c r="K463" s="11">
        <v>0</v>
      </c>
      <c r="L463" s="17">
        <v>15.15</v>
      </c>
      <c r="M463" s="17">
        <v>0</v>
      </c>
      <c r="N463" s="17">
        <v>0</v>
      </c>
      <c r="O463" s="17">
        <v>5.39</v>
      </c>
      <c r="P463" s="17">
        <v>0</v>
      </c>
      <c r="Q463" s="17">
        <v>0.68</v>
      </c>
      <c r="R463" s="17">
        <v>6.42</v>
      </c>
      <c r="S463" s="17">
        <v>0</v>
      </c>
      <c r="T463" s="17">
        <v>1.71</v>
      </c>
      <c r="U463" s="17">
        <v>6.38</v>
      </c>
      <c r="V463" s="17">
        <v>0.46</v>
      </c>
      <c r="W463" s="17">
        <v>5.24</v>
      </c>
      <c r="X463" s="17">
        <v>6.47</v>
      </c>
      <c r="Y463" s="17">
        <f t="shared" si="7"/>
        <v>32.75</v>
      </c>
      <c r="Z463" s="17">
        <v>0.43</v>
      </c>
      <c r="AA463" s="17">
        <v>0</v>
      </c>
      <c r="AB463" s="17"/>
      <c r="AC463" s="9"/>
      <c r="AD463" s="9"/>
    </row>
    <row r="464" spans="1:30" x14ac:dyDescent="0.25">
      <c r="A464">
        <v>8100</v>
      </c>
      <c r="B464" t="s">
        <v>75</v>
      </c>
      <c r="C464">
        <v>93020000</v>
      </c>
      <c r="D464" t="s">
        <v>2356</v>
      </c>
      <c r="E464" t="s">
        <v>48</v>
      </c>
      <c r="F464" t="s">
        <v>48</v>
      </c>
      <c r="G464">
        <v>2500</v>
      </c>
      <c r="H464" t="s">
        <v>2161</v>
      </c>
      <c r="I464" s="17">
        <v>0</v>
      </c>
      <c r="J464" s="17">
        <v>-0.56000000000000005</v>
      </c>
      <c r="K464" s="11">
        <v>0</v>
      </c>
      <c r="L464" s="17">
        <v>0</v>
      </c>
      <c r="M464" s="17">
        <v>0</v>
      </c>
      <c r="N464" s="17">
        <v>0</v>
      </c>
      <c r="O464" s="17">
        <v>36.300000000000004</v>
      </c>
      <c r="P464" s="17">
        <v>0</v>
      </c>
      <c r="Q464" s="17">
        <v>0</v>
      </c>
      <c r="R464" s="17">
        <v>3.9</v>
      </c>
      <c r="S464" s="17">
        <v>0</v>
      </c>
      <c r="T464" s="17">
        <v>0</v>
      </c>
      <c r="U464" s="17">
        <v>0.73</v>
      </c>
      <c r="V464" s="17">
        <v>0</v>
      </c>
      <c r="W464" s="17">
        <v>0</v>
      </c>
      <c r="X464" s="17">
        <v>0</v>
      </c>
      <c r="Y464" s="17">
        <f t="shared" si="7"/>
        <v>40.93</v>
      </c>
      <c r="Z464" s="17">
        <v>0</v>
      </c>
      <c r="AA464" s="17">
        <v>0</v>
      </c>
      <c r="AB464" s="17"/>
      <c r="AC464" s="9"/>
      <c r="AD464" s="9"/>
    </row>
    <row r="465" spans="1:30" x14ac:dyDescent="0.25">
      <c r="A465">
        <v>8100</v>
      </c>
      <c r="B465" t="s">
        <v>75</v>
      </c>
      <c r="C465">
        <v>93020000</v>
      </c>
      <c r="D465" t="s">
        <v>2356</v>
      </c>
      <c r="E465" t="s">
        <v>48</v>
      </c>
      <c r="F465" t="s">
        <v>48</v>
      </c>
      <c r="G465">
        <v>2503</v>
      </c>
      <c r="H465" t="s">
        <v>2162</v>
      </c>
      <c r="I465" s="17">
        <v>16.93</v>
      </c>
      <c r="J465" s="17">
        <v>20.149999999999999</v>
      </c>
      <c r="K465" s="11">
        <v>0</v>
      </c>
      <c r="L465" s="17">
        <v>50.089999999999996</v>
      </c>
      <c r="M465" s="17">
        <v>122.87</v>
      </c>
      <c r="N465" s="17">
        <v>0</v>
      </c>
      <c r="O465" s="17">
        <v>8.42</v>
      </c>
      <c r="P465" s="17">
        <v>-1.35</v>
      </c>
      <c r="Q465" s="17">
        <v>12.469999999999999</v>
      </c>
      <c r="R465" s="17">
        <v>14.93</v>
      </c>
      <c r="S465" s="17">
        <v>37.04</v>
      </c>
      <c r="T465" s="17">
        <v>0</v>
      </c>
      <c r="U465" s="17">
        <v>8.6199999999999992</v>
      </c>
      <c r="V465" s="17">
        <v>28.560000000000002</v>
      </c>
      <c r="W465" s="17">
        <v>5.66</v>
      </c>
      <c r="X465" s="17">
        <v>1.05</v>
      </c>
      <c r="Y465" s="17">
        <f t="shared" si="7"/>
        <v>238.27</v>
      </c>
      <c r="Z465" s="17">
        <v>0</v>
      </c>
      <c r="AA465" s="17">
        <v>0</v>
      </c>
      <c r="AB465" s="17"/>
      <c r="AC465" s="9"/>
      <c r="AD465" s="9"/>
    </row>
    <row r="466" spans="1:30" x14ac:dyDescent="0.25">
      <c r="A466">
        <v>8100</v>
      </c>
      <c r="B466" t="s">
        <v>75</v>
      </c>
      <c r="C466">
        <v>93020000</v>
      </c>
      <c r="D466" t="s">
        <v>2356</v>
      </c>
      <c r="E466" t="s">
        <v>48</v>
      </c>
      <c r="F466" t="s">
        <v>48</v>
      </c>
      <c r="G466">
        <v>3008</v>
      </c>
      <c r="H466" t="s">
        <v>2247</v>
      </c>
      <c r="I466" s="17">
        <v>1.64</v>
      </c>
      <c r="J466" s="17">
        <v>0</v>
      </c>
      <c r="K466" s="11">
        <v>0</v>
      </c>
      <c r="L466" s="17">
        <v>0</v>
      </c>
      <c r="M466" s="17">
        <v>0</v>
      </c>
      <c r="N466" s="17">
        <v>0</v>
      </c>
      <c r="O466" s="17">
        <v>0</v>
      </c>
      <c r="P466" s="17">
        <v>0</v>
      </c>
      <c r="Q466" s="17">
        <v>0</v>
      </c>
      <c r="R466" s="17">
        <v>0</v>
      </c>
      <c r="S466" s="17">
        <v>0</v>
      </c>
      <c r="T466" s="17">
        <v>0</v>
      </c>
      <c r="U466" s="17">
        <v>0</v>
      </c>
      <c r="V466" s="17">
        <v>0</v>
      </c>
      <c r="W466" s="17">
        <v>0</v>
      </c>
      <c r="X466" s="17">
        <v>0</v>
      </c>
      <c r="Y466" s="17">
        <f t="shared" si="7"/>
        <v>0</v>
      </c>
      <c r="Z466" s="17">
        <v>0</v>
      </c>
      <c r="AA466" s="17">
        <v>0</v>
      </c>
      <c r="AB466" s="17"/>
      <c r="AC466" s="9"/>
      <c r="AD466" s="9"/>
    </row>
    <row r="467" spans="1:30" x14ac:dyDescent="0.25">
      <c r="A467">
        <v>8100</v>
      </c>
      <c r="B467" t="s">
        <v>75</v>
      </c>
      <c r="C467">
        <v>93020000</v>
      </c>
      <c r="D467" t="s">
        <v>2356</v>
      </c>
      <c r="E467" t="s">
        <v>48</v>
      </c>
      <c r="F467" t="s">
        <v>48</v>
      </c>
      <c r="G467">
        <v>3100</v>
      </c>
      <c r="H467" t="s">
        <v>2158</v>
      </c>
      <c r="I467" s="17">
        <v>0.72</v>
      </c>
      <c r="J467" s="17">
        <v>444.40000000000003</v>
      </c>
      <c r="K467" s="11">
        <v>0</v>
      </c>
      <c r="L467" s="17">
        <v>587.85</v>
      </c>
      <c r="M467" s="17">
        <v>0</v>
      </c>
      <c r="N467" s="17">
        <v>0</v>
      </c>
      <c r="O467" s="17">
        <v>43.36</v>
      </c>
      <c r="P467" s="17">
        <v>13.729999999999999</v>
      </c>
      <c r="Q467" s="17">
        <v>11.139999999999999</v>
      </c>
      <c r="R467" s="17">
        <v>10.129999999999999</v>
      </c>
      <c r="S467" s="17">
        <v>121.92999999999998</v>
      </c>
      <c r="T467" s="17">
        <v>155.24</v>
      </c>
      <c r="U467" s="17">
        <v>101.04</v>
      </c>
      <c r="V467" s="17">
        <v>92.41</v>
      </c>
      <c r="W467" s="17">
        <v>117.11000000000003</v>
      </c>
      <c r="X467" s="17">
        <v>0</v>
      </c>
      <c r="Y467" s="17">
        <f t="shared" si="7"/>
        <v>666.09</v>
      </c>
      <c r="Z467" s="17">
        <v>108.99000000000001</v>
      </c>
      <c r="AA467" s="17">
        <v>25.529999999999998</v>
      </c>
      <c r="AB467" s="17"/>
      <c r="AC467" s="9"/>
      <c r="AD467" s="9"/>
    </row>
    <row r="468" spans="1:30" x14ac:dyDescent="0.25">
      <c r="A468">
        <v>8100</v>
      </c>
      <c r="B468" t="s">
        <v>75</v>
      </c>
      <c r="C468">
        <v>93020000</v>
      </c>
      <c r="D468" t="s">
        <v>2356</v>
      </c>
      <c r="E468" t="s">
        <v>48</v>
      </c>
      <c r="F468" t="s">
        <v>48</v>
      </c>
      <c r="G468">
        <v>3102</v>
      </c>
      <c r="H468" t="s">
        <v>2163</v>
      </c>
      <c r="I468" s="17">
        <v>2.9</v>
      </c>
      <c r="J468" s="17">
        <v>51.35</v>
      </c>
      <c r="K468" s="11">
        <v>0</v>
      </c>
      <c r="L468" s="17">
        <v>204.95999999999998</v>
      </c>
      <c r="M468" s="17">
        <v>4.1499999999999995</v>
      </c>
      <c r="N468" s="17">
        <v>0</v>
      </c>
      <c r="O468" s="17">
        <v>98.289999999999992</v>
      </c>
      <c r="P468" s="17">
        <v>11.44</v>
      </c>
      <c r="Q468" s="17">
        <v>10.670000000000002</v>
      </c>
      <c r="R468" s="17">
        <v>18.990000000000002</v>
      </c>
      <c r="S468" s="17">
        <v>232.05</v>
      </c>
      <c r="T468" s="17">
        <v>23.400000000000002</v>
      </c>
      <c r="U468" s="17">
        <v>150.45000000000002</v>
      </c>
      <c r="V468" s="17">
        <v>32.809999999999995</v>
      </c>
      <c r="W468" s="17">
        <v>257.07</v>
      </c>
      <c r="X468" s="17">
        <v>9.75</v>
      </c>
      <c r="Y468" s="17">
        <f t="shared" si="7"/>
        <v>849.06999999999994</v>
      </c>
      <c r="Z468" s="17">
        <v>493.38999999999993</v>
      </c>
      <c r="AA468" s="17">
        <v>52.669999999999995</v>
      </c>
      <c r="AB468" s="17"/>
      <c r="AC468" s="9"/>
      <c r="AD468" s="9"/>
    </row>
    <row r="469" spans="1:30" x14ac:dyDescent="0.25">
      <c r="A469">
        <v>8100</v>
      </c>
      <c r="B469" t="s">
        <v>75</v>
      </c>
      <c r="C469">
        <v>93020000</v>
      </c>
      <c r="D469" t="s">
        <v>2356</v>
      </c>
      <c r="E469" t="s">
        <v>48</v>
      </c>
      <c r="F469" t="s">
        <v>48</v>
      </c>
      <c r="G469">
        <v>3106</v>
      </c>
      <c r="H469" t="s">
        <v>2241</v>
      </c>
      <c r="I469" s="17">
        <v>15.84</v>
      </c>
      <c r="J469" s="17">
        <v>7.51</v>
      </c>
      <c r="K469" s="11">
        <v>0</v>
      </c>
      <c r="L469" s="17">
        <v>18.670000000000002</v>
      </c>
      <c r="M469" s="17">
        <v>3.03</v>
      </c>
      <c r="N469" s="17">
        <v>0</v>
      </c>
      <c r="O469" s="17">
        <v>0</v>
      </c>
      <c r="P469" s="17">
        <v>3.82</v>
      </c>
      <c r="Q469" s="17">
        <v>0</v>
      </c>
      <c r="R469" s="17">
        <v>3.98</v>
      </c>
      <c r="S469" s="17">
        <v>0</v>
      </c>
      <c r="T469" s="17">
        <v>13.02</v>
      </c>
      <c r="U469" s="17">
        <v>0</v>
      </c>
      <c r="V469" s="17">
        <v>0</v>
      </c>
      <c r="W469" s="17">
        <v>0</v>
      </c>
      <c r="X469" s="17">
        <v>0</v>
      </c>
      <c r="Y469" s="17">
        <f t="shared" si="7"/>
        <v>23.85</v>
      </c>
      <c r="Z469" s="17">
        <v>0</v>
      </c>
      <c r="AA469" s="17">
        <v>0</v>
      </c>
      <c r="AB469" s="17"/>
      <c r="AC469" s="9"/>
      <c r="AD469" s="9"/>
    </row>
    <row r="470" spans="1:30" x14ac:dyDescent="0.25">
      <c r="A470">
        <v>8100</v>
      </c>
      <c r="B470" t="s">
        <v>75</v>
      </c>
      <c r="C470">
        <v>93020000</v>
      </c>
      <c r="D470" t="s">
        <v>2356</v>
      </c>
      <c r="E470" t="s">
        <v>48</v>
      </c>
      <c r="F470" t="s">
        <v>48</v>
      </c>
      <c r="G470">
        <v>3502</v>
      </c>
      <c r="H470" t="s">
        <v>2368</v>
      </c>
      <c r="I470" s="17">
        <v>86.71</v>
      </c>
      <c r="J470" s="17">
        <v>230.41000000000003</v>
      </c>
      <c r="K470" s="11">
        <v>0</v>
      </c>
      <c r="L470" s="17">
        <v>0</v>
      </c>
      <c r="M470" s="17">
        <v>0</v>
      </c>
      <c r="N470" s="17">
        <v>0</v>
      </c>
      <c r="O470" s="17">
        <v>0</v>
      </c>
      <c r="P470" s="17">
        <v>0</v>
      </c>
      <c r="Q470" s="17">
        <v>0</v>
      </c>
      <c r="R470" s="17">
        <v>12.92</v>
      </c>
      <c r="S470" s="17">
        <v>0</v>
      </c>
      <c r="T470" s="17">
        <v>0</v>
      </c>
      <c r="U470" s="17">
        <v>20.440000000000001</v>
      </c>
      <c r="V470" s="17">
        <v>0</v>
      </c>
      <c r="W470" s="17">
        <v>0</v>
      </c>
      <c r="X470" s="17">
        <v>0</v>
      </c>
      <c r="Y470" s="17">
        <f t="shared" si="7"/>
        <v>33.36</v>
      </c>
      <c r="Z470" s="17">
        <v>0</v>
      </c>
      <c r="AA470" s="17">
        <v>0</v>
      </c>
      <c r="AB470" s="17"/>
      <c r="AC470" s="9"/>
      <c r="AD470" s="9"/>
    </row>
    <row r="471" spans="1:30" x14ac:dyDescent="0.25">
      <c r="A471">
        <v>8100</v>
      </c>
      <c r="B471" t="s">
        <v>75</v>
      </c>
      <c r="C471">
        <v>93020000</v>
      </c>
      <c r="D471" t="s">
        <v>2356</v>
      </c>
      <c r="E471" t="s">
        <v>48</v>
      </c>
      <c r="F471" t="s">
        <v>48</v>
      </c>
      <c r="G471">
        <v>3600</v>
      </c>
      <c r="H471" t="s">
        <v>2210</v>
      </c>
      <c r="I471" s="17">
        <v>117.88999999999999</v>
      </c>
      <c r="J471" s="17">
        <v>158.19999999999999</v>
      </c>
      <c r="K471" s="11">
        <v>76.61</v>
      </c>
      <c r="L471" s="17">
        <v>2.94</v>
      </c>
      <c r="M471" s="17">
        <v>0</v>
      </c>
      <c r="N471" s="17">
        <v>0</v>
      </c>
      <c r="O471" s="17">
        <v>0</v>
      </c>
      <c r="P471" s="17">
        <v>0</v>
      </c>
      <c r="Q471" s="17">
        <v>0</v>
      </c>
      <c r="R471" s="17">
        <v>0</v>
      </c>
      <c r="S471" s="17">
        <v>0</v>
      </c>
      <c r="T471" s="17">
        <v>0</v>
      </c>
      <c r="U471" s="17">
        <v>0</v>
      </c>
      <c r="V471" s="17">
        <v>5.9</v>
      </c>
      <c r="W471" s="17">
        <v>0</v>
      </c>
      <c r="X471" s="17">
        <v>0</v>
      </c>
      <c r="Y471" s="17">
        <f t="shared" si="7"/>
        <v>5.9</v>
      </c>
      <c r="Z471" s="17">
        <v>1.94</v>
      </c>
      <c r="AA471" s="17">
        <v>0</v>
      </c>
      <c r="AB471" s="17"/>
      <c r="AC471" s="9"/>
      <c r="AD471" s="9"/>
    </row>
    <row r="472" spans="1:30" x14ac:dyDescent="0.25">
      <c r="A472">
        <v>8100</v>
      </c>
      <c r="B472" t="s">
        <v>75</v>
      </c>
      <c r="C472">
        <v>93020000</v>
      </c>
      <c r="D472" t="s">
        <v>2356</v>
      </c>
      <c r="E472" t="s">
        <v>48</v>
      </c>
      <c r="F472" t="s">
        <v>48</v>
      </c>
      <c r="G472">
        <v>3601</v>
      </c>
      <c r="H472" t="s">
        <v>2357</v>
      </c>
      <c r="I472" s="17">
        <v>0</v>
      </c>
      <c r="J472" s="17">
        <v>2.33</v>
      </c>
      <c r="K472" s="11">
        <v>0</v>
      </c>
      <c r="L472" s="17">
        <v>0</v>
      </c>
      <c r="M472" s="17">
        <v>0</v>
      </c>
      <c r="N472" s="17">
        <v>0</v>
      </c>
      <c r="O472" s="17">
        <v>0</v>
      </c>
      <c r="P472" s="17">
        <v>0</v>
      </c>
      <c r="Q472" s="17">
        <v>0</v>
      </c>
      <c r="R472" s="17">
        <v>3.2699999999999996</v>
      </c>
      <c r="S472" s="17">
        <v>0</v>
      </c>
      <c r="T472" s="17">
        <v>3.21</v>
      </c>
      <c r="U472" s="17">
        <v>0</v>
      </c>
      <c r="V472" s="17">
        <v>0</v>
      </c>
      <c r="W472" s="17">
        <v>0</v>
      </c>
      <c r="X472" s="17">
        <v>0</v>
      </c>
      <c r="Y472" s="17">
        <f t="shared" si="7"/>
        <v>6.4799999999999995</v>
      </c>
      <c r="Z472" s="17">
        <v>0</v>
      </c>
      <c r="AA472" s="17">
        <v>0</v>
      </c>
      <c r="AB472" s="17"/>
      <c r="AC472" s="9"/>
      <c r="AD472" s="9"/>
    </row>
    <row r="473" spans="1:30" x14ac:dyDescent="0.25">
      <c r="A473">
        <v>8100</v>
      </c>
      <c r="B473" t="s">
        <v>75</v>
      </c>
      <c r="C473">
        <v>93020000</v>
      </c>
      <c r="D473" t="s">
        <v>2356</v>
      </c>
      <c r="E473" t="s">
        <v>48</v>
      </c>
      <c r="F473" t="s">
        <v>48</v>
      </c>
      <c r="G473">
        <v>3637</v>
      </c>
      <c r="H473" t="s">
        <v>2358</v>
      </c>
      <c r="I473" s="17">
        <v>0</v>
      </c>
      <c r="J473" s="17">
        <v>0</v>
      </c>
      <c r="K473" s="11">
        <v>0</v>
      </c>
      <c r="L473" s="17">
        <v>38.03</v>
      </c>
      <c r="M473" s="17">
        <v>0</v>
      </c>
      <c r="N473" s="17">
        <v>0</v>
      </c>
      <c r="O473" s="17">
        <v>0</v>
      </c>
      <c r="P473" s="17">
        <v>0</v>
      </c>
      <c r="Q473" s="17">
        <v>0</v>
      </c>
      <c r="R473" s="17">
        <v>25.52</v>
      </c>
      <c r="S473" s="17">
        <v>0</v>
      </c>
      <c r="T473" s="17">
        <v>0</v>
      </c>
      <c r="U473" s="17">
        <v>45.419999999999995</v>
      </c>
      <c r="V473" s="17">
        <v>10.64</v>
      </c>
      <c r="W473" s="17">
        <v>0</v>
      </c>
      <c r="X473" s="17">
        <v>0</v>
      </c>
      <c r="Y473" s="17">
        <f t="shared" si="7"/>
        <v>81.58</v>
      </c>
      <c r="Z473" s="17">
        <v>2.5</v>
      </c>
      <c r="AA473" s="17">
        <v>0</v>
      </c>
      <c r="AB473" s="17"/>
      <c r="AC473" s="9"/>
      <c r="AD473" s="9"/>
    </row>
    <row r="474" spans="1:30" x14ac:dyDescent="0.25">
      <c r="A474">
        <v>8100</v>
      </c>
      <c r="B474" t="s">
        <v>75</v>
      </c>
      <c r="C474">
        <v>93020000</v>
      </c>
      <c r="D474" t="s">
        <v>2356</v>
      </c>
      <c r="E474" t="s">
        <v>48</v>
      </c>
      <c r="F474" t="s">
        <v>48</v>
      </c>
      <c r="G474">
        <v>3638</v>
      </c>
      <c r="H474" t="s">
        <v>2363</v>
      </c>
      <c r="I474" s="17">
        <v>0</v>
      </c>
      <c r="J474" s="17">
        <v>-30.71</v>
      </c>
      <c r="K474" s="11">
        <v>0</v>
      </c>
      <c r="L474" s="17">
        <v>8.2900000000000009</v>
      </c>
      <c r="M474" s="17">
        <v>0</v>
      </c>
      <c r="N474" s="17">
        <v>0</v>
      </c>
      <c r="O474" s="17">
        <v>0</v>
      </c>
      <c r="P474" s="17">
        <v>0</v>
      </c>
      <c r="Q474" s="17">
        <v>0</v>
      </c>
      <c r="R474" s="17">
        <v>0</v>
      </c>
      <c r="S474" s="17">
        <v>0</v>
      </c>
      <c r="T474" s="17">
        <v>0</v>
      </c>
      <c r="U474" s="17">
        <v>0</v>
      </c>
      <c r="V474" s="17">
        <v>0</v>
      </c>
      <c r="W474" s="17">
        <v>0</v>
      </c>
      <c r="X474" s="17">
        <v>0</v>
      </c>
      <c r="Y474" s="17">
        <f t="shared" si="7"/>
        <v>0</v>
      </c>
      <c r="Z474" s="17">
        <v>3.59</v>
      </c>
      <c r="AA474" s="17">
        <v>0</v>
      </c>
      <c r="AB474" s="17"/>
      <c r="AC474" s="9"/>
      <c r="AD474" s="9"/>
    </row>
    <row r="475" spans="1:30" x14ac:dyDescent="0.25">
      <c r="A475">
        <v>8100</v>
      </c>
      <c r="B475" t="s">
        <v>75</v>
      </c>
      <c r="C475">
        <v>93020000</v>
      </c>
      <c r="D475" t="s">
        <v>2356</v>
      </c>
      <c r="E475" t="s">
        <v>48</v>
      </c>
      <c r="F475" t="s">
        <v>48</v>
      </c>
      <c r="G475">
        <v>3650</v>
      </c>
      <c r="H475" t="s">
        <v>2364</v>
      </c>
      <c r="I475" s="17">
        <v>0</v>
      </c>
      <c r="J475" s="17">
        <v>0</v>
      </c>
      <c r="K475" s="11">
        <v>0</v>
      </c>
      <c r="L475" s="17">
        <v>0</v>
      </c>
      <c r="M475" s="17">
        <v>0</v>
      </c>
      <c r="N475" s="17">
        <v>0</v>
      </c>
      <c r="O475" s="17">
        <v>3.4</v>
      </c>
      <c r="P475" s="17">
        <v>0</v>
      </c>
      <c r="Q475" s="17">
        <v>0</v>
      </c>
      <c r="R475" s="17">
        <v>0</v>
      </c>
      <c r="S475" s="17">
        <v>0</v>
      </c>
      <c r="T475" s="17">
        <v>0</v>
      </c>
      <c r="U475" s="17">
        <v>0</v>
      </c>
      <c r="V475" s="17">
        <v>0</v>
      </c>
      <c r="W475" s="17">
        <v>0</v>
      </c>
      <c r="X475" s="17">
        <v>0</v>
      </c>
      <c r="Y475" s="17">
        <f t="shared" si="7"/>
        <v>3.4</v>
      </c>
      <c r="Z475" s="17">
        <v>0</v>
      </c>
      <c r="AA475" s="17">
        <v>0</v>
      </c>
      <c r="AB475" s="17"/>
      <c r="AC475" s="9"/>
      <c r="AD475" s="9"/>
    </row>
    <row r="476" spans="1:30" x14ac:dyDescent="0.25">
      <c r="A476">
        <v>8100</v>
      </c>
      <c r="B476" t="s">
        <v>75</v>
      </c>
      <c r="C476">
        <v>93020000</v>
      </c>
      <c r="D476" t="s">
        <v>2356</v>
      </c>
      <c r="E476" t="s">
        <v>48</v>
      </c>
      <c r="F476" t="s">
        <v>48</v>
      </c>
      <c r="G476">
        <v>3924</v>
      </c>
      <c r="H476" t="s">
        <v>2365</v>
      </c>
      <c r="I476" s="17">
        <v>0</v>
      </c>
      <c r="J476" s="17">
        <v>0</v>
      </c>
      <c r="K476" s="11">
        <v>0</v>
      </c>
      <c r="L476" s="17">
        <v>0.6</v>
      </c>
      <c r="M476" s="17">
        <v>0</v>
      </c>
      <c r="N476" s="17">
        <v>0</v>
      </c>
      <c r="O476" s="17">
        <v>0</v>
      </c>
      <c r="P476" s="17">
        <v>0</v>
      </c>
      <c r="Q476" s="17">
        <v>0</v>
      </c>
      <c r="R476" s="17">
        <v>0.73</v>
      </c>
      <c r="S476" s="17">
        <v>0</v>
      </c>
      <c r="T476" s="17">
        <v>1.83</v>
      </c>
      <c r="U476" s="17">
        <v>0.36</v>
      </c>
      <c r="V476" s="17">
        <v>0</v>
      </c>
      <c r="W476" s="17">
        <v>0.26</v>
      </c>
      <c r="X476" s="17">
        <v>0</v>
      </c>
      <c r="Y476" s="17">
        <f t="shared" si="7"/>
        <v>3.1799999999999997</v>
      </c>
      <c r="Z476" s="17">
        <v>0</v>
      </c>
      <c r="AA476" s="17">
        <v>0</v>
      </c>
      <c r="AB476" s="17"/>
      <c r="AC476" s="9"/>
      <c r="AD476" s="9"/>
    </row>
    <row r="477" spans="1:30" x14ac:dyDescent="0.25">
      <c r="A477">
        <v>8100</v>
      </c>
      <c r="B477" t="s">
        <v>75</v>
      </c>
      <c r="C477">
        <v>93020000</v>
      </c>
      <c r="D477" t="s">
        <v>2356</v>
      </c>
      <c r="E477" t="s">
        <v>48</v>
      </c>
      <c r="F477" t="s">
        <v>48</v>
      </c>
      <c r="G477">
        <v>9210</v>
      </c>
      <c r="H477" t="s">
        <v>2510</v>
      </c>
      <c r="I477" s="17">
        <v>0</v>
      </c>
      <c r="J477" s="17">
        <v>0</v>
      </c>
      <c r="K477" s="11">
        <v>0</v>
      </c>
      <c r="L477" s="17">
        <v>0</v>
      </c>
      <c r="M477" s="17">
        <v>0</v>
      </c>
      <c r="N477" s="17">
        <v>0</v>
      </c>
      <c r="O477" s="17">
        <v>0</v>
      </c>
      <c r="P477" s="17">
        <v>0</v>
      </c>
      <c r="Q477" s="17">
        <v>0</v>
      </c>
      <c r="R477" s="17">
        <v>0</v>
      </c>
      <c r="S477" s="17">
        <v>0</v>
      </c>
      <c r="T477" s="17">
        <v>0</v>
      </c>
      <c r="U477" s="17">
        <v>27.86</v>
      </c>
      <c r="V477" s="17">
        <v>0</v>
      </c>
      <c r="W477" s="17">
        <v>0</v>
      </c>
      <c r="X477" s="17">
        <v>0</v>
      </c>
      <c r="Y477" s="17">
        <f t="shared" si="7"/>
        <v>27.86</v>
      </c>
      <c r="Z477" s="17">
        <v>0</v>
      </c>
      <c r="AA477" s="17">
        <v>0</v>
      </c>
      <c r="AB477" s="17"/>
      <c r="AC477" s="9"/>
      <c r="AD477" s="9"/>
    </row>
    <row r="478" spans="1:30" x14ac:dyDescent="0.25">
      <c r="A478">
        <v>8100</v>
      </c>
      <c r="B478" t="s">
        <v>75</v>
      </c>
      <c r="C478">
        <v>93020000</v>
      </c>
      <c r="D478" t="s">
        <v>2356</v>
      </c>
      <c r="E478" t="s">
        <v>48</v>
      </c>
      <c r="F478" t="s">
        <v>48</v>
      </c>
      <c r="G478">
        <v>9235</v>
      </c>
      <c r="H478" t="s">
        <v>2511</v>
      </c>
      <c r="I478" s="17">
        <v>0</v>
      </c>
      <c r="J478" s="17">
        <v>0</v>
      </c>
      <c r="K478" s="11">
        <v>0</v>
      </c>
      <c r="L478" s="17">
        <v>0</v>
      </c>
      <c r="M478" s="17">
        <v>0</v>
      </c>
      <c r="N478" s="17">
        <v>0</v>
      </c>
      <c r="O478" s="17">
        <v>0</v>
      </c>
      <c r="P478" s="17">
        <v>98.64</v>
      </c>
      <c r="Q478" s="17">
        <v>0</v>
      </c>
      <c r="R478" s="17">
        <v>0</v>
      </c>
      <c r="S478" s="17">
        <v>23.82</v>
      </c>
      <c r="T478" s="17">
        <v>0</v>
      </c>
      <c r="U478" s="17">
        <v>188.71</v>
      </c>
      <c r="V478" s="17">
        <v>16.399999999999999</v>
      </c>
      <c r="W478" s="17">
        <v>0</v>
      </c>
      <c r="X478" s="17">
        <v>0</v>
      </c>
      <c r="Y478" s="17">
        <f t="shared" si="7"/>
        <v>327.57</v>
      </c>
      <c r="Z478" s="17">
        <v>26.97</v>
      </c>
      <c r="AA478" s="17">
        <v>0</v>
      </c>
      <c r="AB478" s="17"/>
      <c r="AC478" s="9"/>
      <c r="AD478" s="9"/>
    </row>
    <row r="479" spans="1:30" x14ac:dyDescent="0.25">
      <c r="A479">
        <v>8100</v>
      </c>
      <c r="B479" t="s">
        <v>75</v>
      </c>
      <c r="C479">
        <v>93020000</v>
      </c>
      <c r="D479" t="s">
        <v>72</v>
      </c>
      <c r="E479" t="s">
        <v>48</v>
      </c>
      <c r="F479" t="s">
        <v>48</v>
      </c>
      <c r="G479">
        <v>2004</v>
      </c>
      <c r="H479" t="s">
        <v>2359</v>
      </c>
      <c r="I479" s="17">
        <v>-67.55</v>
      </c>
      <c r="J479" s="17">
        <v>-54.3</v>
      </c>
      <c r="K479" s="11">
        <v>-42.46</v>
      </c>
      <c r="L479" s="17">
        <v>-4.2099999999999982</v>
      </c>
      <c r="M479" s="17">
        <v>-13.34</v>
      </c>
      <c r="N479" s="17">
        <v>0</v>
      </c>
      <c r="O479" s="17">
        <v>-29.88</v>
      </c>
      <c r="P479" s="17">
        <v>0</v>
      </c>
      <c r="Q479" s="17">
        <v>0</v>
      </c>
      <c r="R479" s="17">
        <v>-11.78</v>
      </c>
      <c r="S479" s="17">
        <v>0</v>
      </c>
      <c r="T479" s="17">
        <v>4.59</v>
      </c>
      <c r="U479" s="17">
        <v>-17.77</v>
      </c>
      <c r="V479" s="17">
        <v>0</v>
      </c>
      <c r="W479" s="17">
        <v>0</v>
      </c>
      <c r="X479" s="17">
        <v>-43.190000000000005</v>
      </c>
      <c r="Y479" s="17">
        <f t="shared" si="7"/>
        <v>-111.37</v>
      </c>
      <c r="Z479" s="17">
        <v>1.68</v>
      </c>
      <c r="AA479" s="17">
        <v>-1.1200000000000001</v>
      </c>
      <c r="AB479" s="17"/>
      <c r="AC479" s="9"/>
      <c r="AD479" s="9"/>
    </row>
    <row r="480" spans="1:30" x14ac:dyDescent="0.25">
      <c r="A480">
        <v>8100</v>
      </c>
      <c r="B480" t="s">
        <v>75</v>
      </c>
      <c r="C480">
        <v>93020000</v>
      </c>
      <c r="D480" t="s">
        <v>72</v>
      </c>
      <c r="E480" t="s">
        <v>48</v>
      </c>
      <c r="F480" t="s">
        <v>48</v>
      </c>
      <c r="G480">
        <v>2017</v>
      </c>
      <c r="H480" t="s">
        <v>2159</v>
      </c>
      <c r="I480" s="17">
        <v>0</v>
      </c>
      <c r="J480" s="17">
        <v>-20.62</v>
      </c>
      <c r="K480" s="11">
        <v>0</v>
      </c>
      <c r="L480" s="17">
        <v>-15.21</v>
      </c>
      <c r="M480" s="17">
        <v>0</v>
      </c>
      <c r="N480" s="17">
        <v>0</v>
      </c>
      <c r="O480" s="17">
        <v>-5.39</v>
      </c>
      <c r="P480" s="17">
        <v>0</v>
      </c>
      <c r="Q480" s="17">
        <v>0</v>
      </c>
      <c r="R480" s="17">
        <v>-7.1</v>
      </c>
      <c r="S480" s="17">
        <v>0</v>
      </c>
      <c r="T480" s="17">
        <v>0</v>
      </c>
      <c r="U480" s="17">
        <v>-8.09</v>
      </c>
      <c r="V480" s="17">
        <v>0</v>
      </c>
      <c r="W480" s="17">
        <v>0</v>
      </c>
      <c r="X480" s="17">
        <v>-12.170000000000002</v>
      </c>
      <c r="Y480" s="17">
        <f t="shared" si="7"/>
        <v>-32.75</v>
      </c>
      <c r="Z480" s="17">
        <v>0</v>
      </c>
      <c r="AA480" s="17">
        <v>0</v>
      </c>
      <c r="AB480" s="17"/>
      <c r="AC480" s="9"/>
      <c r="AD480" s="9"/>
    </row>
    <row r="481" spans="1:30" x14ac:dyDescent="0.25">
      <c r="A481">
        <v>8100</v>
      </c>
      <c r="B481" t="s">
        <v>75</v>
      </c>
      <c r="C481">
        <v>93020000</v>
      </c>
      <c r="D481" t="s">
        <v>72</v>
      </c>
      <c r="E481" t="s">
        <v>48</v>
      </c>
      <c r="F481" t="s">
        <v>48</v>
      </c>
      <c r="G481">
        <v>2500</v>
      </c>
      <c r="H481" t="s">
        <v>2161</v>
      </c>
      <c r="I481" s="17">
        <v>0</v>
      </c>
      <c r="J481" s="17">
        <v>-0.60999999999999988</v>
      </c>
      <c r="K481" s="11">
        <v>0</v>
      </c>
      <c r="L481" s="17">
        <v>0</v>
      </c>
      <c r="M481" s="17">
        <v>0</v>
      </c>
      <c r="N481" s="17">
        <v>0</v>
      </c>
      <c r="O481" s="17">
        <v>-36.300000000000004</v>
      </c>
      <c r="P481" s="17">
        <v>0</v>
      </c>
      <c r="Q481" s="17">
        <v>0</v>
      </c>
      <c r="R481" s="17">
        <v>-3.9</v>
      </c>
      <c r="S481" s="17">
        <v>0</v>
      </c>
      <c r="T481" s="17">
        <v>0</v>
      </c>
      <c r="U481" s="17">
        <v>-0.73</v>
      </c>
      <c r="V481" s="17">
        <v>0</v>
      </c>
      <c r="W481" s="17">
        <v>0</v>
      </c>
      <c r="X481" s="17">
        <v>0</v>
      </c>
      <c r="Y481" s="17">
        <f t="shared" si="7"/>
        <v>-40.93</v>
      </c>
      <c r="Z481" s="17">
        <v>0</v>
      </c>
      <c r="AA481" s="17">
        <v>0</v>
      </c>
      <c r="AB481" s="17"/>
      <c r="AC481" s="9"/>
      <c r="AD481" s="9"/>
    </row>
    <row r="482" spans="1:30" x14ac:dyDescent="0.25">
      <c r="A482">
        <v>8100</v>
      </c>
      <c r="B482" t="s">
        <v>75</v>
      </c>
      <c r="C482">
        <v>93020000</v>
      </c>
      <c r="D482" t="s">
        <v>72</v>
      </c>
      <c r="E482" t="s">
        <v>48</v>
      </c>
      <c r="F482" t="s">
        <v>48</v>
      </c>
      <c r="G482">
        <v>2501</v>
      </c>
      <c r="H482" t="s">
        <v>2360</v>
      </c>
      <c r="I482" s="17">
        <v>0</v>
      </c>
      <c r="J482" s="17">
        <v>0</v>
      </c>
      <c r="K482" s="11">
        <v>0</v>
      </c>
      <c r="L482" s="17">
        <v>-71.25</v>
      </c>
      <c r="M482" s="17">
        <v>0</v>
      </c>
      <c r="N482" s="17">
        <v>0</v>
      </c>
      <c r="O482" s="17">
        <v>0</v>
      </c>
      <c r="P482" s="17">
        <v>0</v>
      </c>
      <c r="Q482" s="17">
        <v>0</v>
      </c>
      <c r="R482" s="17">
        <v>0</v>
      </c>
      <c r="S482" s="17">
        <v>0</v>
      </c>
      <c r="T482" s="17">
        <v>0</v>
      </c>
      <c r="U482" s="17">
        <v>0</v>
      </c>
      <c r="V482" s="17">
        <v>0</v>
      </c>
      <c r="W482" s="17">
        <v>0</v>
      </c>
      <c r="X482" s="17">
        <v>0</v>
      </c>
      <c r="Y482" s="17">
        <f t="shared" si="7"/>
        <v>0</v>
      </c>
      <c r="Z482" s="17">
        <v>0</v>
      </c>
      <c r="AA482" s="17">
        <v>0</v>
      </c>
      <c r="AB482" s="17"/>
      <c r="AC482" s="9"/>
      <c r="AD482" s="9"/>
    </row>
    <row r="483" spans="1:30" x14ac:dyDescent="0.25">
      <c r="A483">
        <v>8100</v>
      </c>
      <c r="B483" t="s">
        <v>75</v>
      </c>
      <c r="C483">
        <v>93020000</v>
      </c>
      <c r="D483" t="s">
        <v>72</v>
      </c>
      <c r="E483" t="s">
        <v>48</v>
      </c>
      <c r="F483" t="s">
        <v>48</v>
      </c>
      <c r="G483">
        <v>2503</v>
      </c>
      <c r="H483" t="s">
        <v>2162</v>
      </c>
      <c r="I483" s="17">
        <v>-16.79</v>
      </c>
      <c r="J483" s="17">
        <v>-20</v>
      </c>
      <c r="K483" s="11">
        <v>0</v>
      </c>
      <c r="L483" s="17">
        <v>-50.49</v>
      </c>
      <c r="M483" s="17">
        <v>0</v>
      </c>
      <c r="N483" s="17">
        <v>0</v>
      </c>
      <c r="O483" s="17">
        <v>-123.18999999999998</v>
      </c>
      <c r="P483" s="17">
        <v>0</v>
      </c>
      <c r="Q483" s="17">
        <v>0</v>
      </c>
      <c r="R483" s="17">
        <v>-26.09</v>
      </c>
      <c r="S483" s="17">
        <v>0</v>
      </c>
      <c r="T483" s="17">
        <v>0</v>
      </c>
      <c r="U483" s="17">
        <v>-43.95</v>
      </c>
      <c r="V483" s="17">
        <v>0</v>
      </c>
      <c r="W483" s="17">
        <v>0</v>
      </c>
      <c r="X483" s="17">
        <v>-34.21</v>
      </c>
      <c r="Y483" s="17">
        <f t="shared" si="7"/>
        <v>-227.43999999999997</v>
      </c>
      <c r="Z483" s="17">
        <v>0</v>
      </c>
      <c r="AA483" s="17">
        <v>0</v>
      </c>
      <c r="AB483" s="17"/>
      <c r="AC483" s="9"/>
      <c r="AD483" s="9"/>
    </row>
    <row r="484" spans="1:30" x14ac:dyDescent="0.25">
      <c r="A484">
        <v>8100</v>
      </c>
      <c r="B484" t="s">
        <v>75</v>
      </c>
      <c r="C484">
        <v>93020000</v>
      </c>
      <c r="D484" t="s">
        <v>72</v>
      </c>
      <c r="E484" t="s">
        <v>48</v>
      </c>
      <c r="F484" t="s">
        <v>48</v>
      </c>
      <c r="G484">
        <v>3008</v>
      </c>
      <c r="H484" t="s">
        <v>2247</v>
      </c>
      <c r="I484" s="17">
        <v>-1.64</v>
      </c>
      <c r="J484" s="17">
        <v>0</v>
      </c>
      <c r="K484" s="11">
        <v>0</v>
      </c>
      <c r="L484" s="17">
        <v>0</v>
      </c>
      <c r="M484" s="17">
        <v>0</v>
      </c>
      <c r="N484" s="17">
        <v>0</v>
      </c>
      <c r="O484" s="17">
        <v>0</v>
      </c>
      <c r="P484" s="17">
        <v>0</v>
      </c>
      <c r="Q484" s="17">
        <v>0</v>
      </c>
      <c r="R484" s="17">
        <v>0</v>
      </c>
      <c r="S484" s="17">
        <v>0</v>
      </c>
      <c r="T484" s="17">
        <v>0</v>
      </c>
      <c r="U484" s="17">
        <v>0</v>
      </c>
      <c r="V484" s="17">
        <v>0</v>
      </c>
      <c r="W484" s="17">
        <v>0</v>
      </c>
      <c r="X484" s="17">
        <v>0</v>
      </c>
      <c r="Y484" s="17">
        <f t="shared" si="7"/>
        <v>0</v>
      </c>
      <c r="Z484" s="17">
        <v>0</v>
      </c>
      <c r="AA484" s="17">
        <v>0</v>
      </c>
      <c r="AB484" s="17"/>
      <c r="AC484" s="9"/>
      <c r="AD484" s="9"/>
    </row>
    <row r="485" spans="1:30" x14ac:dyDescent="0.25">
      <c r="A485">
        <v>8100</v>
      </c>
      <c r="B485" t="s">
        <v>75</v>
      </c>
      <c r="C485">
        <v>93020000</v>
      </c>
      <c r="D485" t="s">
        <v>72</v>
      </c>
      <c r="E485" t="s">
        <v>48</v>
      </c>
      <c r="F485" t="s">
        <v>48</v>
      </c>
      <c r="G485">
        <v>3047</v>
      </c>
      <c r="H485" t="s">
        <v>2354</v>
      </c>
      <c r="I485" s="17">
        <v>-23.26</v>
      </c>
      <c r="J485" s="17">
        <v>0</v>
      </c>
      <c r="K485" s="11">
        <v>-46.33</v>
      </c>
      <c r="L485" s="17">
        <v>-65.92</v>
      </c>
      <c r="M485" s="17">
        <v>0</v>
      </c>
      <c r="N485" s="17">
        <v>0</v>
      </c>
      <c r="O485" s="17">
        <v>0</v>
      </c>
      <c r="P485" s="17">
        <v>0</v>
      </c>
      <c r="Q485" s="17">
        <v>0</v>
      </c>
      <c r="R485" s="17">
        <v>0</v>
      </c>
      <c r="S485" s="17">
        <v>0</v>
      </c>
      <c r="T485" s="17">
        <v>0</v>
      </c>
      <c r="U485" s="17">
        <v>0</v>
      </c>
      <c r="V485" s="17">
        <v>0</v>
      </c>
      <c r="W485" s="17">
        <v>0</v>
      </c>
      <c r="X485" s="17">
        <v>0</v>
      </c>
      <c r="Y485" s="17">
        <f t="shared" si="7"/>
        <v>0</v>
      </c>
      <c r="Z485" s="17">
        <v>0</v>
      </c>
      <c r="AA485" s="17">
        <v>0</v>
      </c>
      <c r="AB485" s="17"/>
      <c r="AC485" s="9"/>
      <c r="AD485" s="9"/>
    </row>
    <row r="486" spans="1:30" x14ac:dyDescent="0.25">
      <c r="A486">
        <v>8100</v>
      </c>
      <c r="B486" t="s">
        <v>75</v>
      </c>
      <c r="C486">
        <v>93020000</v>
      </c>
      <c r="D486" t="s">
        <v>72</v>
      </c>
      <c r="E486" t="s">
        <v>48</v>
      </c>
      <c r="F486" t="s">
        <v>48</v>
      </c>
      <c r="G486">
        <v>3100</v>
      </c>
      <c r="H486" t="s">
        <v>2158</v>
      </c>
      <c r="I486" s="17">
        <v>-0.72</v>
      </c>
      <c r="J486" s="17">
        <v>-414.46000000000004</v>
      </c>
      <c r="K486" s="11">
        <v>0</v>
      </c>
      <c r="L486" s="17">
        <v>-589.25</v>
      </c>
      <c r="M486" s="17">
        <v>0</v>
      </c>
      <c r="N486" s="17">
        <v>0</v>
      </c>
      <c r="O486" s="17">
        <v>-43.36</v>
      </c>
      <c r="P486" s="17">
        <v>0</v>
      </c>
      <c r="Q486" s="17">
        <v>0</v>
      </c>
      <c r="R486" s="17">
        <v>-34.999999999999993</v>
      </c>
      <c r="S486" s="17">
        <v>0</v>
      </c>
      <c r="T486" s="17">
        <v>0</v>
      </c>
      <c r="U486" s="17">
        <v>-362.86</v>
      </c>
      <c r="V486" s="17">
        <v>0</v>
      </c>
      <c r="W486" s="17">
        <v>0</v>
      </c>
      <c r="X486" s="17">
        <v>-209.48000000000002</v>
      </c>
      <c r="Y486" s="17">
        <f t="shared" si="7"/>
        <v>-650.70000000000005</v>
      </c>
      <c r="Z486" s="17">
        <v>0</v>
      </c>
      <c r="AA486" s="17">
        <v>0</v>
      </c>
      <c r="AB486" s="17"/>
      <c r="AC486" s="9"/>
      <c r="AD486" s="9"/>
    </row>
    <row r="487" spans="1:30" x14ac:dyDescent="0.25">
      <c r="A487">
        <v>8100</v>
      </c>
      <c r="B487" t="s">
        <v>75</v>
      </c>
      <c r="C487">
        <v>93020000</v>
      </c>
      <c r="D487" t="s">
        <v>72</v>
      </c>
      <c r="E487" t="s">
        <v>48</v>
      </c>
      <c r="F487" t="s">
        <v>48</v>
      </c>
      <c r="G487">
        <v>3102</v>
      </c>
      <c r="H487" t="s">
        <v>2163</v>
      </c>
      <c r="I487" s="17">
        <v>-2.9</v>
      </c>
      <c r="J487" s="17">
        <v>-50.650000000000006</v>
      </c>
      <c r="K487" s="11">
        <v>0</v>
      </c>
      <c r="L487" s="17">
        <v>-203.10000000000002</v>
      </c>
      <c r="M487" s="17">
        <v>0</v>
      </c>
      <c r="N487" s="17">
        <v>0</v>
      </c>
      <c r="O487" s="17">
        <v>-200.46</v>
      </c>
      <c r="P487" s="17">
        <v>0</v>
      </c>
      <c r="Q487" s="17">
        <v>0</v>
      </c>
      <c r="R487" s="17">
        <v>-41.1</v>
      </c>
      <c r="S487" s="17">
        <v>0</v>
      </c>
      <c r="T487" s="17">
        <v>0</v>
      </c>
      <c r="U487" s="17">
        <v>-394.15999999999991</v>
      </c>
      <c r="V487" s="17">
        <v>0</v>
      </c>
      <c r="W487" s="17">
        <v>0</v>
      </c>
      <c r="X487" s="17">
        <v>-301.37</v>
      </c>
      <c r="Y487" s="17">
        <f t="shared" si="7"/>
        <v>-937.08999999999992</v>
      </c>
      <c r="Z487" s="17">
        <v>0</v>
      </c>
      <c r="AA487" s="17">
        <v>0</v>
      </c>
      <c r="AB487" s="17"/>
      <c r="AC487" s="9"/>
      <c r="AD487" s="9"/>
    </row>
    <row r="488" spans="1:30" x14ac:dyDescent="0.25">
      <c r="A488">
        <v>8100</v>
      </c>
      <c r="B488" t="s">
        <v>75</v>
      </c>
      <c r="C488">
        <v>93020000</v>
      </c>
      <c r="D488" t="s">
        <v>72</v>
      </c>
      <c r="E488" t="s">
        <v>48</v>
      </c>
      <c r="F488" t="s">
        <v>48</v>
      </c>
      <c r="G488">
        <v>3106</v>
      </c>
      <c r="H488" t="s">
        <v>2241</v>
      </c>
      <c r="I488" s="17">
        <v>-15.84</v>
      </c>
      <c r="J488" s="17">
        <v>-6.6099999999999994</v>
      </c>
      <c r="K488" s="11">
        <v>0</v>
      </c>
      <c r="L488" s="17">
        <v>-18.670000000000002</v>
      </c>
      <c r="M488" s="17">
        <v>0</v>
      </c>
      <c r="N488" s="17">
        <v>0</v>
      </c>
      <c r="O488" s="17">
        <v>-2.83</v>
      </c>
      <c r="P488" s="17">
        <v>0</v>
      </c>
      <c r="Q488" s="17">
        <v>0</v>
      </c>
      <c r="R488" s="17">
        <v>-7.8</v>
      </c>
      <c r="S488" s="17">
        <v>0</v>
      </c>
      <c r="T488" s="17">
        <v>0</v>
      </c>
      <c r="U488" s="17">
        <v>-12.98</v>
      </c>
      <c r="V488" s="17">
        <v>0</v>
      </c>
      <c r="W488" s="17">
        <v>0</v>
      </c>
      <c r="X488" s="17">
        <v>0</v>
      </c>
      <c r="Y488" s="17">
        <f t="shared" si="7"/>
        <v>-23.61</v>
      </c>
      <c r="Z488" s="17">
        <v>0</v>
      </c>
      <c r="AA488" s="17">
        <v>0</v>
      </c>
      <c r="AB488" s="17"/>
      <c r="AC488" s="9"/>
      <c r="AD488" s="9"/>
    </row>
    <row r="489" spans="1:30" x14ac:dyDescent="0.25">
      <c r="A489">
        <v>8100</v>
      </c>
      <c r="B489" t="s">
        <v>75</v>
      </c>
      <c r="C489">
        <v>93020000</v>
      </c>
      <c r="D489" t="s">
        <v>72</v>
      </c>
      <c r="E489" t="s">
        <v>48</v>
      </c>
      <c r="F489" t="s">
        <v>48</v>
      </c>
      <c r="G489">
        <v>3504</v>
      </c>
      <c r="H489" t="s">
        <v>2512</v>
      </c>
      <c r="I489" s="17">
        <v>0</v>
      </c>
      <c r="J489" s="17">
        <v>451.5</v>
      </c>
      <c r="K489" s="11">
        <v>319.18</v>
      </c>
      <c r="L489" s="17">
        <v>604.16000000000008</v>
      </c>
      <c r="M489" s="17">
        <v>0</v>
      </c>
      <c r="N489" s="17">
        <v>0</v>
      </c>
      <c r="O489" s="17">
        <v>0</v>
      </c>
      <c r="P489" s="17">
        <v>0</v>
      </c>
      <c r="Q489" s="17">
        <v>0</v>
      </c>
      <c r="R489" s="17">
        <v>0</v>
      </c>
      <c r="S489" s="17">
        <v>0</v>
      </c>
      <c r="T489" s="17">
        <v>0</v>
      </c>
      <c r="U489" s="17">
        <v>0</v>
      </c>
      <c r="V489" s="17">
        <v>0</v>
      </c>
      <c r="W489" s="17">
        <v>0</v>
      </c>
      <c r="X489" s="17">
        <v>164</v>
      </c>
      <c r="Y489" s="17">
        <f t="shared" si="7"/>
        <v>164</v>
      </c>
      <c r="Z489" s="17">
        <v>0</v>
      </c>
      <c r="AA489" s="17">
        <v>0</v>
      </c>
      <c r="AB489" s="17"/>
      <c r="AC489" s="9"/>
      <c r="AD489" s="9"/>
    </row>
    <row r="490" spans="1:30" x14ac:dyDescent="0.25">
      <c r="A490">
        <v>8100</v>
      </c>
      <c r="B490" t="s">
        <v>75</v>
      </c>
      <c r="C490">
        <v>93020000</v>
      </c>
      <c r="D490" t="s">
        <v>72</v>
      </c>
      <c r="E490" t="s">
        <v>48</v>
      </c>
      <c r="F490" t="s">
        <v>48</v>
      </c>
      <c r="G490">
        <v>3600</v>
      </c>
      <c r="H490" t="s">
        <v>2210</v>
      </c>
      <c r="I490" s="17">
        <v>-117.53</v>
      </c>
      <c r="J490" s="17">
        <v>-158.19</v>
      </c>
      <c r="K490" s="11">
        <v>-76.61</v>
      </c>
      <c r="L490" s="17">
        <v>-2.79</v>
      </c>
      <c r="M490" s="17">
        <v>0</v>
      </c>
      <c r="N490" s="17">
        <v>0</v>
      </c>
      <c r="O490" s="17">
        <v>0</v>
      </c>
      <c r="P490" s="17">
        <v>0</v>
      </c>
      <c r="Q490" s="17">
        <v>0</v>
      </c>
      <c r="R490" s="17">
        <v>0</v>
      </c>
      <c r="S490" s="17">
        <v>0</v>
      </c>
      <c r="T490" s="17">
        <v>0</v>
      </c>
      <c r="U490" s="17">
        <v>0</v>
      </c>
      <c r="V490" s="17">
        <v>0</v>
      </c>
      <c r="W490" s="17">
        <v>0</v>
      </c>
      <c r="X490" s="17">
        <v>-5.9</v>
      </c>
      <c r="Y490" s="17">
        <f t="shared" si="7"/>
        <v>-5.9</v>
      </c>
      <c r="Z490" s="17">
        <v>0</v>
      </c>
      <c r="AA490" s="17">
        <v>0</v>
      </c>
      <c r="AB490" s="17"/>
      <c r="AC490" s="9"/>
      <c r="AD490" s="9"/>
    </row>
    <row r="491" spans="1:30" x14ac:dyDescent="0.25">
      <c r="A491">
        <v>8100</v>
      </c>
      <c r="B491" t="s">
        <v>75</v>
      </c>
      <c r="C491">
        <v>93020000</v>
      </c>
      <c r="D491" t="s">
        <v>72</v>
      </c>
      <c r="E491" t="s">
        <v>48</v>
      </c>
      <c r="F491" t="s">
        <v>48</v>
      </c>
      <c r="G491">
        <v>3601</v>
      </c>
      <c r="H491" t="s">
        <v>2357</v>
      </c>
      <c r="I491" s="17">
        <v>0</v>
      </c>
      <c r="J491" s="17">
        <v>-1.8099999999999998</v>
      </c>
      <c r="K491" s="11">
        <v>0</v>
      </c>
      <c r="L491" s="17">
        <v>0</v>
      </c>
      <c r="M491" s="17">
        <v>0</v>
      </c>
      <c r="N491" s="17">
        <v>0</v>
      </c>
      <c r="O491" s="17">
        <v>0</v>
      </c>
      <c r="P491" s="17">
        <v>0</v>
      </c>
      <c r="Q491" s="17">
        <v>0</v>
      </c>
      <c r="R491" s="17">
        <v>-3.2699999999999996</v>
      </c>
      <c r="S491" s="17">
        <v>0</v>
      </c>
      <c r="T491" s="17">
        <v>0</v>
      </c>
      <c r="U491" s="17">
        <v>-3.19</v>
      </c>
      <c r="V491" s="17">
        <v>0</v>
      </c>
      <c r="W491" s="17">
        <v>0</v>
      </c>
      <c r="X491" s="17">
        <v>0</v>
      </c>
      <c r="Y491" s="17">
        <f t="shared" si="7"/>
        <v>-6.4599999999999991</v>
      </c>
      <c r="Z491" s="17">
        <v>0</v>
      </c>
      <c r="AA491" s="17">
        <v>0</v>
      </c>
      <c r="AB491" s="17"/>
      <c r="AC491" s="9"/>
      <c r="AD491" s="9"/>
    </row>
    <row r="492" spans="1:30" x14ac:dyDescent="0.25">
      <c r="A492">
        <v>8100</v>
      </c>
      <c r="B492" t="s">
        <v>75</v>
      </c>
      <c r="C492">
        <v>93020000</v>
      </c>
      <c r="D492" t="s">
        <v>72</v>
      </c>
      <c r="E492" t="s">
        <v>48</v>
      </c>
      <c r="F492" t="s">
        <v>48</v>
      </c>
      <c r="G492">
        <v>3637</v>
      </c>
      <c r="H492" t="s">
        <v>2358</v>
      </c>
      <c r="I492" s="17">
        <v>0</v>
      </c>
      <c r="J492" s="17">
        <v>0</v>
      </c>
      <c r="K492" s="11">
        <v>0</v>
      </c>
      <c r="L492" s="17">
        <v>-38.03</v>
      </c>
      <c r="M492" s="17">
        <v>0</v>
      </c>
      <c r="N492" s="17">
        <v>0</v>
      </c>
      <c r="O492" s="17">
        <v>0</v>
      </c>
      <c r="P492" s="17">
        <v>0</v>
      </c>
      <c r="Q492" s="17">
        <v>0</v>
      </c>
      <c r="R492" s="17">
        <v>-25.52</v>
      </c>
      <c r="S492" s="17">
        <v>0</v>
      </c>
      <c r="T492" s="17">
        <v>0</v>
      </c>
      <c r="U492" s="17">
        <v>-45.419999999999995</v>
      </c>
      <c r="V492" s="17">
        <v>0</v>
      </c>
      <c r="W492" s="17">
        <v>0</v>
      </c>
      <c r="X492" s="17">
        <v>-10.64</v>
      </c>
      <c r="Y492" s="17">
        <f t="shared" si="7"/>
        <v>-81.58</v>
      </c>
      <c r="Z492" s="17">
        <v>0</v>
      </c>
      <c r="AA492" s="17">
        <v>0</v>
      </c>
      <c r="AB492" s="17"/>
      <c r="AC492" s="9"/>
      <c r="AD492" s="9"/>
    </row>
    <row r="493" spans="1:30" x14ac:dyDescent="0.25">
      <c r="A493">
        <v>8100</v>
      </c>
      <c r="B493" t="s">
        <v>75</v>
      </c>
      <c r="C493">
        <v>93020000</v>
      </c>
      <c r="D493" t="s">
        <v>72</v>
      </c>
      <c r="E493" t="s">
        <v>48</v>
      </c>
      <c r="F493" t="s">
        <v>48</v>
      </c>
      <c r="G493">
        <v>3638</v>
      </c>
      <c r="H493" t="s">
        <v>2363</v>
      </c>
      <c r="I493" s="17">
        <v>0</v>
      </c>
      <c r="J493" s="17">
        <v>22.52</v>
      </c>
      <c r="K493" s="11">
        <v>0</v>
      </c>
      <c r="L493" s="17">
        <v>-8.2899999999999991</v>
      </c>
      <c r="M493" s="17">
        <v>0</v>
      </c>
      <c r="N493" s="17">
        <v>0</v>
      </c>
      <c r="O493" s="17">
        <v>0</v>
      </c>
      <c r="P493" s="17">
        <v>0</v>
      </c>
      <c r="Q493" s="17">
        <v>0</v>
      </c>
      <c r="R493" s="17">
        <v>0</v>
      </c>
      <c r="S493" s="17">
        <v>0</v>
      </c>
      <c r="T493" s="17">
        <v>0</v>
      </c>
      <c r="U493" s="17">
        <v>0</v>
      </c>
      <c r="V493" s="17">
        <v>0</v>
      </c>
      <c r="W493" s="17">
        <v>0</v>
      </c>
      <c r="X493" s="17">
        <v>0</v>
      </c>
      <c r="Y493" s="17">
        <f t="shared" si="7"/>
        <v>0</v>
      </c>
      <c r="Z493" s="17">
        <v>0</v>
      </c>
      <c r="AA493" s="17">
        <v>0</v>
      </c>
      <c r="AB493" s="17"/>
      <c r="AC493" s="9"/>
      <c r="AD493" s="9"/>
    </row>
    <row r="494" spans="1:30" x14ac:dyDescent="0.25">
      <c r="A494">
        <v>8100</v>
      </c>
      <c r="B494" t="s">
        <v>75</v>
      </c>
      <c r="C494">
        <v>93020000</v>
      </c>
      <c r="D494" t="s">
        <v>72</v>
      </c>
      <c r="E494" t="s">
        <v>48</v>
      </c>
      <c r="F494" t="s">
        <v>48</v>
      </c>
      <c r="G494">
        <v>3650</v>
      </c>
      <c r="H494" t="s">
        <v>2364</v>
      </c>
      <c r="I494" s="17">
        <v>0</v>
      </c>
      <c r="J494" s="17">
        <v>0</v>
      </c>
      <c r="K494" s="11">
        <v>0</v>
      </c>
      <c r="L494" s="17">
        <v>0</v>
      </c>
      <c r="M494" s="17">
        <v>0</v>
      </c>
      <c r="N494" s="17">
        <v>0</v>
      </c>
      <c r="O494" s="17">
        <v>-3.4</v>
      </c>
      <c r="P494" s="17">
        <v>0</v>
      </c>
      <c r="Q494" s="17">
        <v>0</v>
      </c>
      <c r="R494" s="17">
        <v>0</v>
      </c>
      <c r="S494" s="17">
        <v>0</v>
      </c>
      <c r="T494" s="17">
        <v>0</v>
      </c>
      <c r="U494" s="17">
        <v>0</v>
      </c>
      <c r="V494" s="17">
        <v>0</v>
      </c>
      <c r="W494" s="17">
        <v>0</v>
      </c>
      <c r="X494" s="17">
        <v>0</v>
      </c>
      <c r="Y494" s="17">
        <f t="shared" si="7"/>
        <v>-3.4</v>
      </c>
      <c r="Z494" s="17">
        <v>0</v>
      </c>
      <c r="AA494" s="17">
        <v>0</v>
      </c>
      <c r="AB494" s="17"/>
      <c r="AC494" s="9"/>
      <c r="AD494" s="9"/>
    </row>
    <row r="495" spans="1:30" x14ac:dyDescent="0.25">
      <c r="A495">
        <v>8100</v>
      </c>
      <c r="B495" t="s">
        <v>75</v>
      </c>
      <c r="C495">
        <v>93020000</v>
      </c>
      <c r="D495" t="s">
        <v>72</v>
      </c>
      <c r="E495" t="s">
        <v>48</v>
      </c>
      <c r="F495" t="s">
        <v>48</v>
      </c>
      <c r="G495">
        <v>3924</v>
      </c>
      <c r="H495" t="s">
        <v>2365</v>
      </c>
      <c r="I495" s="17">
        <v>0</v>
      </c>
      <c r="J495" s="17">
        <v>0</v>
      </c>
      <c r="K495" s="11">
        <v>0</v>
      </c>
      <c r="L495" s="17">
        <v>-0.67</v>
      </c>
      <c r="M495" s="17">
        <v>0</v>
      </c>
      <c r="N495" s="17">
        <v>0</v>
      </c>
      <c r="O495" s="17">
        <v>0</v>
      </c>
      <c r="P495" s="17">
        <v>0</v>
      </c>
      <c r="Q495" s="17">
        <v>0</v>
      </c>
      <c r="R495" s="17">
        <v>-0.73</v>
      </c>
      <c r="S495" s="17">
        <v>0</v>
      </c>
      <c r="T495" s="17">
        <v>0</v>
      </c>
      <c r="U495" s="17">
        <v>-2.1800000000000002</v>
      </c>
      <c r="V495" s="17">
        <v>0</v>
      </c>
      <c r="W495" s="17">
        <v>0</v>
      </c>
      <c r="X495" s="17">
        <v>-0.26</v>
      </c>
      <c r="Y495" s="17">
        <f t="shared" si="7"/>
        <v>-3.17</v>
      </c>
      <c r="Z495" s="17">
        <v>0</v>
      </c>
      <c r="AA495" s="17">
        <v>0</v>
      </c>
      <c r="AB495" s="17"/>
      <c r="AC495" s="9"/>
      <c r="AD495" s="9"/>
    </row>
    <row r="496" spans="1:30" x14ac:dyDescent="0.25">
      <c r="A496">
        <v>8100</v>
      </c>
      <c r="B496" t="s">
        <v>75</v>
      </c>
      <c r="C496">
        <v>93020000</v>
      </c>
      <c r="D496" t="s">
        <v>72</v>
      </c>
      <c r="E496" t="s">
        <v>48</v>
      </c>
      <c r="F496" t="s">
        <v>48</v>
      </c>
      <c r="G496">
        <v>9210</v>
      </c>
      <c r="H496" t="s">
        <v>2510</v>
      </c>
      <c r="I496" s="17">
        <v>0</v>
      </c>
      <c r="J496" s="17">
        <v>0</v>
      </c>
      <c r="K496" s="11">
        <v>0</v>
      </c>
      <c r="L496" s="17">
        <v>0</v>
      </c>
      <c r="M496" s="17">
        <v>0</v>
      </c>
      <c r="N496" s="17">
        <v>0</v>
      </c>
      <c r="O496" s="17">
        <v>0</v>
      </c>
      <c r="P496" s="17">
        <v>0</v>
      </c>
      <c r="Q496" s="17">
        <v>0</v>
      </c>
      <c r="R496" s="17">
        <v>0</v>
      </c>
      <c r="S496" s="17">
        <v>0</v>
      </c>
      <c r="T496" s="17">
        <v>0</v>
      </c>
      <c r="U496" s="17">
        <v>-27.86</v>
      </c>
      <c r="V496" s="17">
        <v>0</v>
      </c>
      <c r="W496" s="17">
        <v>0</v>
      </c>
      <c r="X496" s="17">
        <v>0</v>
      </c>
      <c r="Y496" s="17">
        <f t="shared" si="7"/>
        <v>-27.86</v>
      </c>
      <c r="Z496" s="17">
        <v>0</v>
      </c>
      <c r="AA496" s="17">
        <v>0</v>
      </c>
      <c r="AB496" s="17"/>
      <c r="AC496" s="9"/>
      <c r="AD496" s="9"/>
    </row>
    <row r="497" spans="1:30" x14ac:dyDescent="0.25">
      <c r="A497">
        <v>8100</v>
      </c>
      <c r="B497" t="s">
        <v>75</v>
      </c>
      <c r="C497">
        <v>93020000</v>
      </c>
      <c r="D497" t="s">
        <v>72</v>
      </c>
      <c r="E497" t="s">
        <v>48</v>
      </c>
      <c r="F497" t="s">
        <v>48</v>
      </c>
      <c r="G497">
        <v>9235</v>
      </c>
      <c r="H497" t="s">
        <v>2511</v>
      </c>
      <c r="I497" s="17">
        <v>0</v>
      </c>
      <c r="J497" s="17">
        <v>0</v>
      </c>
      <c r="K497" s="11">
        <v>0</v>
      </c>
      <c r="L497" s="17">
        <v>0</v>
      </c>
      <c r="M497" s="17">
        <v>0</v>
      </c>
      <c r="N497" s="17">
        <v>0</v>
      </c>
      <c r="O497" s="17">
        <v>0</v>
      </c>
      <c r="P497" s="17">
        <v>0</v>
      </c>
      <c r="Q497" s="17">
        <v>0</v>
      </c>
      <c r="R497" s="17">
        <v>-98.64</v>
      </c>
      <c r="S497" s="17">
        <v>0</v>
      </c>
      <c r="T497" s="17">
        <v>0</v>
      </c>
      <c r="U497" s="17">
        <v>-211.43</v>
      </c>
      <c r="V497" s="17">
        <v>0</v>
      </c>
      <c r="W497" s="17">
        <v>0</v>
      </c>
      <c r="X497" s="17">
        <v>-16.399999999999999</v>
      </c>
      <c r="Y497" s="17">
        <f t="shared" si="7"/>
        <v>-326.46999999999997</v>
      </c>
      <c r="Z497" s="17">
        <v>0</v>
      </c>
      <c r="AA497" s="17">
        <v>0</v>
      </c>
      <c r="AB497" s="17"/>
      <c r="AC497" s="9"/>
      <c r="AD497" s="9"/>
    </row>
    <row r="498" spans="1:30" x14ac:dyDescent="0.25">
      <c r="A498">
        <v>8100</v>
      </c>
      <c r="B498" t="s">
        <v>75</v>
      </c>
      <c r="C498">
        <v>93100000</v>
      </c>
      <c r="D498" t="s">
        <v>2376</v>
      </c>
      <c r="E498" t="s">
        <v>48</v>
      </c>
      <c r="F498" t="s">
        <v>48</v>
      </c>
      <c r="G498">
        <v>9232</v>
      </c>
      <c r="H498" t="s">
        <v>2513</v>
      </c>
      <c r="I498" s="17">
        <v>1.7400000000000002</v>
      </c>
      <c r="J498" s="17">
        <v>-0.18000000000000005</v>
      </c>
      <c r="K498" s="11">
        <v>581.54000000000008</v>
      </c>
      <c r="L498" s="17">
        <v>451.56999999999994</v>
      </c>
      <c r="M498" s="17">
        <v>-4.5</v>
      </c>
      <c r="N498" s="17">
        <v>62.92</v>
      </c>
      <c r="O498" s="17">
        <v>25.81</v>
      </c>
      <c r="P498" s="17">
        <v>79.89</v>
      </c>
      <c r="Q498" s="17">
        <v>59.5</v>
      </c>
      <c r="R498" s="17">
        <v>14.34</v>
      </c>
      <c r="S498" s="17">
        <v>16.53</v>
      </c>
      <c r="T498" s="17">
        <v>48.78</v>
      </c>
      <c r="U498" s="17">
        <v>25.85</v>
      </c>
      <c r="V498" s="17">
        <v>15.91</v>
      </c>
      <c r="W498" s="17">
        <v>37.68</v>
      </c>
      <c r="X498" s="17">
        <v>60.27</v>
      </c>
      <c r="Y498" s="17">
        <f t="shared" si="7"/>
        <v>442.98</v>
      </c>
      <c r="Z498" s="17">
        <v>3.4</v>
      </c>
      <c r="AA498" s="17">
        <v>24.31</v>
      </c>
      <c r="AB498" s="17"/>
      <c r="AC498" s="9"/>
      <c r="AD498" s="9"/>
    </row>
    <row r="499" spans="1:30" x14ac:dyDescent="0.25">
      <c r="A499">
        <v>8100</v>
      </c>
      <c r="B499" t="s">
        <v>75</v>
      </c>
      <c r="C499">
        <v>93100000</v>
      </c>
      <c r="D499" t="s">
        <v>2147</v>
      </c>
      <c r="E499" t="s">
        <v>48</v>
      </c>
      <c r="F499" t="s">
        <v>48</v>
      </c>
      <c r="G499">
        <v>9232</v>
      </c>
      <c r="H499" t="s">
        <v>2513</v>
      </c>
      <c r="I499" s="17">
        <v>-28332.780000000002</v>
      </c>
      <c r="J499" s="17">
        <v>-22427.64</v>
      </c>
      <c r="K499" s="11">
        <v>-20305.2</v>
      </c>
      <c r="L499" s="17">
        <v>-24298.12</v>
      </c>
      <c r="M499" s="17">
        <v>-1318.0700000000002</v>
      </c>
      <c r="N499" s="17">
        <v>-1616.41</v>
      </c>
      <c r="O499" s="17">
        <v>-2545.8200000000002</v>
      </c>
      <c r="P499" s="17">
        <v>-387.40999999999997</v>
      </c>
      <c r="Q499" s="17">
        <v>-4434.91</v>
      </c>
      <c r="R499" s="17">
        <v>-1848.54</v>
      </c>
      <c r="S499" s="17">
        <v>0</v>
      </c>
      <c r="T499" s="17">
        <v>-1355.45</v>
      </c>
      <c r="U499" s="17">
        <v>-1743.13</v>
      </c>
      <c r="V499" s="17">
        <v>-1661.94</v>
      </c>
      <c r="W499" s="17">
        <v>-1466.51</v>
      </c>
      <c r="X499" s="17">
        <v>-1492.23</v>
      </c>
      <c r="Y499" s="17">
        <f t="shared" si="7"/>
        <v>-19870.419999999998</v>
      </c>
      <c r="Z499" s="17">
        <v>-1503.19</v>
      </c>
      <c r="AA499" s="17">
        <v>-1514.3600000000001</v>
      </c>
      <c r="AB499" s="17"/>
      <c r="AC499" s="9"/>
      <c r="AD499" s="9"/>
    </row>
    <row r="500" spans="1:30" x14ac:dyDescent="0.25">
      <c r="A500">
        <v>8100</v>
      </c>
      <c r="B500" t="s">
        <v>75</v>
      </c>
      <c r="C500">
        <v>93100000</v>
      </c>
      <c r="D500" t="s">
        <v>2147</v>
      </c>
      <c r="E500" t="s">
        <v>48</v>
      </c>
      <c r="F500" t="s">
        <v>48</v>
      </c>
      <c r="G500">
        <v>9261</v>
      </c>
      <c r="H500" t="s">
        <v>2514</v>
      </c>
      <c r="I500" s="17">
        <v>-2984.1600000000003</v>
      </c>
      <c r="J500" s="17">
        <v>-2440.0799999999995</v>
      </c>
      <c r="K500" s="11">
        <v>-1936.1800000000003</v>
      </c>
      <c r="L500" s="17">
        <v>-2199.73</v>
      </c>
      <c r="M500" s="17">
        <v>-121.70000000000002</v>
      </c>
      <c r="N500" s="17">
        <v>-149.46</v>
      </c>
      <c r="O500" s="17">
        <v>-442.55</v>
      </c>
      <c r="P500" s="17">
        <v>-3399.41</v>
      </c>
      <c r="Q500" s="17">
        <v>2339.9499999999998</v>
      </c>
      <c r="R500" s="17">
        <v>-316.02</v>
      </c>
      <c r="S500" s="17">
        <v>0</v>
      </c>
      <c r="T500" s="17">
        <v>-231.57000000000002</v>
      </c>
      <c r="U500" s="17">
        <v>-297.89</v>
      </c>
      <c r="V500" s="17">
        <v>-212.25</v>
      </c>
      <c r="W500" s="17">
        <v>-250.60999999999999</v>
      </c>
      <c r="X500" s="17">
        <v>-255.23999999999998</v>
      </c>
      <c r="Y500" s="17">
        <f t="shared" si="7"/>
        <v>-3336.75</v>
      </c>
      <c r="Z500" s="17">
        <v>-256.73999999999995</v>
      </c>
      <c r="AA500" s="17">
        <v>-258.81</v>
      </c>
      <c r="AB500" s="17"/>
      <c r="AC500" s="9"/>
      <c r="AD500" s="9"/>
    </row>
    <row r="501" spans="1:30" x14ac:dyDescent="0.25">
      <c r="A501">
        <v>8100</v>
      </c>
      <c r="B501" t="s">
        <v>75</v>
      </c>
      <c r="C501">
        <v>93100000</v>
      </c>
      <c r="D501" t="s">
        <v>74</v>
      </c>
      <c r="E501" t="s">
        <v>48</v>
      </c>
      <c r="F501" t="s">
        <v>48</v>
      </c>
      <c r="G501">
        <v>9232</v>
      </c>
      <c r="H501" t="s">
        <v>2513</v>
      </c>
      <c r="I501" s="17">
        <v>0</v>
      </c>
      <c r="J501" s="17">
        <v>0</v>
      </c>
      <c r="K501" s="11">
        <v>0</v>
      </c>
      <c r="L501" s="17">
        <v>0</v>
      </c>
      <c r="M501" s="17">
        <v>0</v>
      </c>
      <c r="N501" s="17">
        <v>0</v>
      </c>
      <c r="O501" s="17">
        <v>0</v>
      </c>
      <c r="P501" s="17">
        <v>0</v>
      </c>
      <c r="Q501" s="17">
        <v>0</v>
      </c>
      <c r="R501" s="17">
        <v>0</v>
      </c>
      <c r="S501" s="17">
        <v>-2131.2300000000005</v>
      </c>
      <c r="T501" s="17">
        <v>0</v>
      </c>
      <c r="U501" s="17">
        <v>0</v>
      </c>
      <c r="V501" s="17">
        <v>0</v>
      </c>
      <c r="W501" s="17">
        <v>0</v>
      </c>
      <c r="X501" s="17">
        <v>0</v>
      </c>
      <c r="Y501" s="17">
        <f t="shared" si="7"/>
        <v>-2131.2300000000005</v>
      </c>
      <c r="Z501" s="17">
        <v>0</v>
      </c>
      <c r="AA501" s="17">
        <v>0</v>
      </c>
      <c r="AB501" s="17"/>
      <c r="AC501" s="9"/>
      <c r="AD501" s="9"/>
    </row>
    <row r="502" spans="1:30" x14ac:dyDescent="0.25">
      <c r="A502">
        <v>8100</v>
      </c>
      <c r="B502" t="s">
        <v>75</v>
      </c>
      <c r="C502">
        <v>93100000</v>
      </c>
      <c r="D502" t="s">
        <v>74</v>
      </c>
      <c r="E502" t="s">
        <v>48</v>
      </c>
      <c r="F502" t="s">
        <v>48</v>
      </c>
      <c r="G502">
        <v>9261</v>
      </c>
      <c r="H502" t="s">
        <v>2514</v>
      </c>
      <c r="I502" s="17">
        <v>0</v>
      </c>
      <c r="J502" s="17">
        <v>0</v>
      </c>
      <c r="K502" s="11">
        <v>0</v>
      </c>
      <c r="L502" s="17">
        <v>0</v>
      </c>
      <c r="M502" s="17">
        <v>0</v>
      </c>
      <c r="N502" s="17">
        <v>0</v>
      </c>
      <c r="O502" s="17">
        <v>0</v>
      </c>
      <c r="P502" s="17">
        <v>0</v>
      </c>
      <c r="Q502" s="17">
        <v>0</v>
      </c>
      <c r="R502" s="17">
        <v>0</v>
      </c>
      <c r="S502" s="17">
        <v>-364.38</v>
      </c>
      <c r="T502" s="17">
        <v>0</v>
      </c>
      <c r="U502" s="17">
        <v>0</v>
      </c>
      <c r="V502" s="17">
        <v>0</v>
      </c>
      <c r="W502" s="17">
        <v>0</v>
      </c>
      <c r="X502" s="17">
        <v>0</v>
      </c>
      <c r="Y502" s="17">
        <f t="shared" si="7"/>
        <v>-364.38</v>
      </c>
      <c r="Z502" s="17">
        <v>0</v>
      </c>
      <c r="AA502" s="17">
        <v>0</v>
      </c>
      <c r="AB502" s="17"/>
      <c r="AC502" s="9"/>
      <c r="AD502" s="9"/>
    </row>
    <row r="503" spans="1:30" x14ac:dyDescent="0.25">
      <c r="A503">
        <v>8100</v>
      </c>
      <c r="B503" t="s">
        <v>75</v>
      </c>
      <c r="C503">
        <v>93100000</v>
      </c>
      <c r="D503" t="s">
        <v>72</v>
      </c>
      <c r="E503" t="s">
        <v>48</v>
      </c>
      <c r="F503" t="s">
        <v>48</v>
      </c>
      <c r="G503">
        <v>9210</v>
      </c>
      <c r="H503" t="s">
        <v>2510</v>
      </c>
      <c r="I503" s="17">
        <v>0</v>
      </c>
      <c r="J503" s="17">
        <v>0</v>
      </c>
      <c r="K503" s="11">
        <v>0</v>
      </c>
      <c r="L503" s="17">
        <v>0</v>
      </c>
      <c r="M503" s="17">
        <v>0</v>
      </c>
      <c r="N503" s="17">
        <v>0</v>
      </c>
      <c r="O503" s="17">
        <v>0</v>
      </c>
      <c r="P503" s="17">
        <v>0</v>
      </c>
      <c r="Q503" s="17">
        <v>0</v>
      </c>
      <c r="R503" s="17">
        <v>0</v>
      </c>
      <c r="S503" s="17">
        <v>0</v>
      </c>
      <c r="T503" s="17">
        <v>0</v>
      </c>
      <c r="U503" s="17">
        <v>27.86</v>
      </c>
      <c r="V503" s="17">
        <v>0</v>
      </c>
      <c r="W503" s="17">
        <v>0</v>
      </c>
      <c r="X503" s="17">
        <v>0</v>
      </c>
      <c r="Y503" s="17">
        <f t="shared" si="7"/>
        <v>27.86</v>
      </c>
      <c r="Z503" s="17">
        <v>0</v>
      </c>
      <c r="AA503" s="17">
        <v>0</v>
      </c>
      <c r="AB503" s="17"/>
      <c r="AC503" s="9"/>
      <c r="AD503" s="9"/>
    </row>
    <row r="504" spans="1:30" x14ac:dyDescent="0.25">
      <c r="A504">
        <v>8100</v>
      </c>
      <c r="B504" t="s">
        <v>75</v>
      </c>
      <c r="C504">
        <v>93100000</v>
      </c>
      <c r="D504" t="s">
        <v>72</v>
      </c>
      <c r="E504" t="s">
        <v>48</v>
      </c>
      <c r="F504" t="s">
        <v>48</v>
      </c>
      <c r="G504">
        <v>9232</v>
      </c>
      <c r="H504" t="s">
        <v>2513</v>
      </c>
      <c r="I504" s="17">
        <v>28332.17</v>
      </c>
      <c r="J504" s="17">
        <v>21047.77</v>
      </c>
      <c r="K504" s="11">
        <v>19774.43</v>
      </c>
      <c r="L504" s="17">
        <v>23883.64</v>
      </c>
      <c r="M504" s="17">
        <v>1322.08</v>
      </c>
      <c r="N504" s="17">
        <v>1558.88</v>
      </c>
      <c r="O504" s="17">
        <v>2523.9399999999996</v>
      </c>
      <c r="P504" s="17">
        <v>379.35</v>
      </c>
      <c r="Q504" s="17">
        <v>4309.4399999999996</v>
      </c>
      <c r="R504" s="17">
        <v>1836.46</v>
      </c>
      <c r="S504" s="17">
        <v>2117.2799999999997</v>
      </c>
      <c r="T504" s="17">
        <v>1313.77</v>
      </c>
      <c r="U504" s="17">
        <v>1721.04</v>
      </c>
      <c r="V504" s="17">
        <v>1711.5300000000002</v>
      </c>
      <c r="W504" s="17">
        <v>1434.33</v>
      </c>
      <c r="X504" s="17">
        <v>1440.9700000000003</v>
      </c>
      <c r="Y504" s="17">
        <f t="shared" si="7"/>
        <v>21669.07</v>
      </c>
      <c r="Z504" s="17">
        <v>1500.2199999999998</v>
      </c>
      <c r="AA504" s="17">
        <v>1493.62</v>
      </c>
      <c r="AB504" s="17"/>
      <c r="AC504" s="9"/>
      <c r="AD504" s="9"/>
    </row>
    <row r="505" spans="1:30" x14ac:dyDescent="0.25">
      <c r="A505">
        <v>8100</v>
      </c>
      <c r="B505" t="s">
        <v>75</v>
      </c>
      <c r="C505">
        <v>93100000</v>
      </c>
      <c r="D505" t="s">
        <v>72</v>
      </c>
      <c r="E505" t="s">
        <v>48</v>
      </c>
      <c r="F505" t="s">
        <v>48</v>
      </c>
      <c r="G505">
        <v>9261</v>
      </c>
      <c r="H505" t="s">
        <v>2514</v>
      </c>
      <c r="I505" s="17">
        <v>2983.13</v>
      </c>
      <c r="J505" s="17">
        <v>2440.1899999999996</v>
      </c>
      <c r="K505" s="11">
        <v>1885.43</v>
      </c>
      <c r="L505" s="17">
        <v>2162.73</v>
      </c>
      <c r="M505" s="17">
        <v>122.22999999999999</v>
      </c>
      <c r="N505" s="17">
        <v>144.1</v>
      </c>
      <c r="O505" s="17">
        <v>438.66999999999996</v>
      </c>
      <c r="P505" s="17">
        <v>3327.58</v>
      </c>
      <c r="Q505" s="17">
        <v>-2274.0299999999997</v>
      </c>
      <c r="R505" s="17">
        <v>313.77999999999997</v>
      </c>
      <c r="S505" s="17">
        <v>361.78</v>
      </c>
      <c r="T505" s="17">
        <v>224.5</v>
      </c>
      <c r="U505" s="17">
        <v>294.11</v>
      </c>
      <c r="V505" s="17">
        <v>292.43</v>
      </c>
      <c r="W505" s="17">
        <v>245.08999999999997</v>
      </c>
      <c r="X505" s="17">
        <v>246.23</v>
      </c>
      <c r="Y505" s="17">
        <f t="shared" si="7"/>
        <v>3736.47</v>
      </c>
      <c r="Z505" s="17">
        <v>256.35000000000002</v>
      </c>
      <c r="AA505" s="17">
        <v>255.21</v>
      </c>
      <c r="AB505" s="17"/>
      <c r="AC505" s="9"/>
      <c r="AD505" s="9"/>
    </row>
    <row r="506" spans="1:30" x14ac:dyDescent="0.25">
      <c r="A506">
        <v>8100</v>
      </c>
      <c r="B506" t="s">
        <v>75</v>
      </c>
      <c r="C506">
        <v>93200000</v>
      </c>
      <c r="D506" t="s">
        <v>24</v>
      </c>
      <c r="E506" t="s">
        <v>2515</v>
      </c>
      <c r="F506" t="s">
        <v>2516</v>
      </c>
      <c r="G506">
        <v>2501</v>
      </c>
      <c r="H506" t="s">
        <v>2360</v>
      </c>
      <c r="I506" s="17">
        <v>0</v>
      </c>
      <c r="J506" s="17">
        <v>0</v>
      </c>
      <c r="K506" s="11">
        <v>0</v>
      </c>
      <c r="L506" s="17">
        <v>0</v>
      </c>
      <c r="M506" s="17">
        <v>0</v>
      </c>
      <c r="N506" s="17">
        <v>0</v>
      </c>
      <c r="O506" s="17">
        <v>0</v>
      </c>
      <c r="P506" s="17">
        <v>0</v>
      </c>
      <c r="Q506" s="17">
        <v>0</v>
      </c>
      <c r="R506" s="17">
        <v>0</v>
      </c>
      <c r="S506" s="17">
        <v>0</v>
      </c>
      <c r="T506" s="17">
        <v>0</v>
      </c>
      <c r="U506" s="17">
        <v>0</v>
      </c>
      <c r="V506" s="17">
        <v>0</v>
      </c>
      <c r="W506" s="17">
        <v>375.76</v>
      </c>
      <c r="X506" s="17">
        <v>0</v>
      </c>
      <c r="Y506" s="17">
        <f t="shared" si="7"/>
        <v>375.76</v>
      </c>
      <c r="Z506" s="17">
        <v>0</v>
      </c>
      <c r="AA506" s="17">
        <v>0</v>
      </c>
      <c r="AB506" s="17"/>
      <c r="AC506" s="9"/>
      <c r="AD506" s="9"/>
    </row>
    <row r="507" spans="1:30" x14ac:dyDescent="0.25">
      <c r="A507">
        <v>8100</v>
      </c>
      <c r="B507" t="s">
        <v>75</v>
      </c>
      <c r="C507">
        <v>93200000</v>
      </c>
      <c r="D507" t="s">
        <v>72</v>
      </c>
      <c r="E507" t="s">
        <v>48</v>
      </c>
      <c r="F507" t="s">
        <v>48</v>
      </c>
      <c r="G507">
        <v>2501</v>
      </c>
      <c r="H507" t="s">
        <v>2360</v>
      </c>
      <c r="I507" s="17">
        <v>0</v>
      </c>
      <c r="J507" s="17">
        <v>0</v>
      </c>
      <c r="K507" s="11">
        <v>0</v>
      </c>
      <c r="L507" s="17">
        <v>0</v>
      </c>
      <c r="M507" s="17">
        <v>0</v>
      </c>
      <c r="N507" s="17">
        <v>0</v>
      </c>
      <c r="O507" s="17">
        <v>0</v>
      </c>
      <c r="P507" s="17">
        <v>0</v>
      </c>
      <c r="Q507" s="17">
        <v>0</v>
      </c>
      <c r="R507" s="17">
        <v>0</v>
      </c>
      <c r="S507" s="17">
        <v>0</v>
      </c>
      <c r="T507" s="17">
        <v>0</v>
      </c>
      <c r="U507" s="17">
        <v>0</v>
      </c>
      <c r="V507" s="17">
        <v>396.43</v>
      </c>
      <c r="W507" s="17">
        <v>-375.76</v>
      </c>
      <c r="X507" s="17">
        <v>0</v>
      </c>
      <c r="Y507" s="17">
        <f t="shared" si="7"/>
        <v>20.670000000000016</v>
      </c>
      <c r="Z507" s="17">
        <v>0</v>
      </c>
      <c r="AA507" s="17">
        <v>0</v>
      </c>
      <c r="AB507" s="17"/>
      <c r="AC507" s="9"/>
      <c r="AD507" s="9"/>
    </row>
    <row r="508" spans="1:30" x14ac:dyDescent="0.25">
      <c r="A508">
        <v>8100</v>
      </c>
      <c r="B508" t="s">
        <v>75</v>
      </c>
      <c r="C508">
        <v>93200000</v>
      </c>
      <c r="D508" t="s">
        <v>72</v>
      </c>
      <c r="E508" t="s">
        <v>48</v>
      </c>
      <c r="F508" t="s">
        <v>48</v>
      </c>
      <c r="G508">
        <v>5004</v>
      </c>
      <c r="H508" t="s">
        <v>2517</v>
      </c>
      <c r="I508" s="18">
        <v>0</v>
      </c>
      <c r="J508" s="18">
        <v>0</v>
      </c>
      <c r="K508" s="12">
        <v>0</v>
      </c>
      <c r="L508" s="18">
        <v>0</v>
      </c>
      <c r="M508" s="18">
        <v>0</v>
      </c>
      <c r="N508" s="18">
        <v>69.8</v>
      </c>
      <c r="O508" s="18">
        <v>0</v>
      </c>
      <c r="P508" s="18">
        <v>0</v>
      </c>
      <c r="Q508" s="18">
        <v>0</v>
      </c>
      <c r="R508" s="18">
        <v>0</v>
      </c>
      <c r="S508" s="18">
        <v>0</v>
      </c>
      <c r="T508" s="18">
        <v>0</v>
      </c>
      <c r="U508" s="18">
        <v>0</v>
      </c>
      <c r="V508" s="18">
        <v>0</v>
      </c>
      <c r="W508" s="18">
        <v>0</v>
      </c>
      <c r="X508" s="18">
        <v>0</v>
      </c>
      <c r="Y508" s="18">
        <f t="shared" si="7"/>
        <v>69.8</v>
      </c>
      <c r="Z508" s="18">
        <v>0</v>
      </c>
      <c r="AA508" s="18">
        <v>0</v>
      </c>
      <c r="AB508" s="18"/>
      <c r="AC508" s="10"/>
      <c r="AD508" s="10"/>
    </row>
    <row r="509" spans="1:30" x14ac:dyDescent="0.25">
      <c r="I509" s="19">
        <f t="shared" ref="I509:Y509" si="8">SUM(I7:I508)</f>
        <v>622385.22</v>
      </c>
      <c r="J509" s="19">
        <f t="shared" si="8"/>
        <v>331285.46000000014</v>
      </c>
      <c r="K509" s="13">
        <f t="shared" si="8"/>
        <v>535957.8899999999</v>
      </c>
      <c r="L509" s="19">
        <f t="shared" si="8"/>
        <v>687087.83999999973</v>
      </c>
      <c r="M509" s="19">
        <f t="shared" si="8"/>
        <v>29924.34</v>
      </c>
      <c r="N509" s="19">
        <f t="shared" si="8"/>
        <v>34165.180000000015</v>
      </c>
      <c r="O509" s="19">
        <f t="shared" si="8"/>
        <v>39174.570000000007</v>
      </c>
      <c r="P509" s="19">
        <f t="shared" si="8"/>
        <v>23172.140000000007</v>
      </c>
      <c r="Q509" s="19">
        <f t="shared" si="8"/>
        <v>27950.250000000004</v>
      </c>
      <c r="R509" s="19">
        <f t="shared" si="8"/>
        <v>31707.059999999998</v>
      </c>
      <c r="S509" s="19">
        <f t="shared" si="8"/>
        <v>35529.94999999999</v>
      </c>
      <c r="T509" s="19">
        <f t="shared" si="8"/>
        <v>23979.040000000001</v>
      </c>
      <c r="U509" s="19">
        <f t="shared" si="8"/>
        <v>42591.020000000004</v>
      </c>
      <c r="V509" s="19">
        <f t="shared" si="8"/>
        <v>36831.469999999994</v>
      </c>
      <c r="W509" s="19">
        <f t="shared" si="8"/>
        <v>25604.300000000014</v>
      </c>
      <c r="X509" s="19">
        <f t="shared" si="8"/>
        <v>35923.179999999978</v>
      </c>
      <c r="Y509" s="19">
        <f t="shared" si="8"/>
        <v>386552.50000000064</v>
      </c>
      <c r="Z509" s="19">
        <f t="shared" ref="Z509:AA509" si="9">SUM(Z7:Z508)</f>
        <v>23836.300000000014</v>
      </c>
      <c r="AA509" s="19">
        <f t="shared" si="9"/>
        <v>27256.719999999994</v>
      </c>
      <c r="AB509" s="19">
        <f>+AC509-SUM(U509:X509,Z509:AA509)</f>
        <v>86146.872388258926</v>
      </c>
      <c r="AC509" s="19">
        <v>278189.86238825892</v>
      </c>
      <c r="AD509" s="19">
        <v>339848.8095145477</v>
      </c>
    </row>
    <row r="512" spans="1:30" x14ac:dyDescent="0.25">
      <c r="AB512" s="2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irect Outside Legal Exp </vt:lpstr>
      <vt:lpstr>NCSC Outside Legal Exp</vt:lpstr>
      <vt:lpstr>NCSC Inside Legal Exp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ssalotti \ Joseph \ Nicholas</dc:creator>
  <cp:lastModifiedBy>Shaeffer \ Tamaleh \ L</cp:lastModifiedBy>
  <dcterms:created xsi:type="dcterms:W3CDTF">2026-06-29T20:47:58Z</dcterms:created>
  <dcterms:modified xsi:type="dcterms:W3CDTF">2026-07-04T17:0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6-29T20:55:45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998c8501-33d7-4a81-a628-a9d818a8f8cb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Tax" linkTarget="Prop_Tax">
    <vt:lpwstr>#REF!</vt:lpwstr>
  </property>
  <property fmtid="{D5CDD505-2E9C-101B-9397-08002B2CF9AE}" pid="11" name="TAX_RATE" linkTarget="PROP_TAX_RATE">
    <vt:lpwstr>#REF!</vt:lpwstr>
  </property>
</Properties>
</file>